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T:\N2-KG\Bereich\Brüder Grimm\Entgelte\HU Strom\2026\ab 01.01.2026 final\"/>
    </mc:Choice>
  </mc:AlternateContent>
  <xr:revisionPtr revIDLastSave="0" documentId="13_ncr:1_{4E7B5226-692B-49D8-A42E-3ECCDF4E50FE}" xr6:coauthVersionLast="47" xr6:coauthVersionMax="47" xr10:uidLastSave="{00000000-0000-0000-0000-000000000000}"/>
  <bookViews>
    <workbookView xWindow="-120" yWindow="-120" windowWidth="29040" windowHeight="17520" xr2:uid="{EAAC7249-3AFA-4EE6-AB1B-21B49ADBEBBF}"/>
  </bookViews>
  <sheets>
    <sheet name="elektr. PB2" sheetId="2" r:id="rId1"/>
  </sheets>
  <externalReferences>
    <externalReference r:id="rId2"/>
    <externalReference r:id="rId3"/>
  </externalReferences>
  <definedNames>
    <definedName name="_">#REF!</definedName>
    <definedName name="________________________________FC2002" hidden="1">{2,"IST2000","",FALSE,TRUE,FALSE,FALSE,"",1,FALSE,2,FALSE,FALSE,"","",FALSE,FALSE,1,"QGPL/",FALSE,1,#N/A,#N/A,#N/A,#N/A,#N/A,#N/A,#N/A,1,"7/24/2001  2:52:58 PM",90,0}</definedName>
    <definedName name="________________________________IST2000" hidden="1">{2,"IST2000","",FALSE,TRUE,FALSE,FALSE,"",1,FALSE,2,FALSE,FALSE,"","",FALSE,FALSE,1,"QGPL/",FALSE,1,#N/A,#N/A,#N/A,#N/A,#N/A,#N/A,#N/A,1,"7/24/2001  2:52:58 PM",90,0}</definedName>
    <definedName name="________________________________KV2004" hidden="1">{2,"IST2000","",FALSE,TRUE,FALSE,FALSE,"",1,FALSE,2,FALSE,FALSE,"","",FALSE,FALSE,1,"QGPL/",FALSE,1,#N/A,#N/A,#N/A,#N/A,#N/A,#N/A,#N/A,1,"7/24/2001  2:52:58 PM",90,0}</definedName>
    <definedName name="_______________________________BF2" hidden="1">{"PAGID","COL01","COL05","COL06","COL10","COL11","COL12","COL13","COL14","COL15","COL16","COL17","COL18","COL19","COL21","COL22","COL23","COL24","COL25","COL26","COL27","COL28","COL29","COL31","DATUM"}</definedName>
    <definedName name="_______________________________c" hidden="1">{#N/A,#N/A,FALSE,"Layout Cash Flow"}</definedName>
    <definedName name="_______________________________FC2002" hidden="1">{2,"IST2000","",FALSE,TRUE,FALSE,FALSE,"",1,FALSE,2,FALSE,FALSE,"","",FALSE,FALSE,1,"QGPL/",FALSE,1,#N/A,#N/A,#N/A,#N/A,#N/A,#N/A,#N/A,1,"7/24/2001  2:52:58 PM",90,0}</definedName>
    <definedName name="_______________________________IST2000" hidden="1">{2,"IST2000","",FALSE,TRUE,FALSE,FALSE,"",1,FALSE,2,FALSE,FALSE,"","",FALSE,FALSE,1,"QGPL/",FALSE,1,#N/A,#N/A,#N/A,#N/A,#N/A,#N/A,#N/A,1,"7/24/2001  2:52:58 PM",90,0}</definedName>
    <definedName name="_______________________________KV2004" hidden="1">{2,"IST2000","",FALSE,TRUE,FALSE,FALSE,"",1,FALSE,2,FALSE,FALSE,"","",FALSE,FALSE,1,"QGPL/",FALSE,1,#N/A,#N/A,#N/A,#N/A,#N/A,#N/A,#N/A,1,"7/24/2001  2:52:58 PM",90,0}</definedName>
    <definedName name="_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_BF2" hidden="1">{"PAGID","COL01","COL05","COL06","COL10","COL11","COL12","COL13","COL14","COL15","COL16","COL17","COL18","COL19","COL21","COL22","COL23","COL24","COL25","COL26","COL27","COL28","COL29","COL31","DATUM"}</definedName>
    <definedName name="______________________________c" hidden="1">{#N/A,#N/A,FALSE,"Layout Cash Flow"}</definedName>
    <definedName name="______________________________FC2002" hidden="1">{2,"IST2000","",FALSE,TRUE,FALSE,FALSE,"",1,FALSE,2,FALSE,FALSE,"","",FALSE,FALSE,1,"QGPL/",FALSE,1,#N/A,#N/A,#N/A,#N/A,#N/A,#N/A,#N/A,1,"7/24/2001  2:52:58 PM",90,0}</definedName>
    <definedName name="______________________________IST2000" hidden="1">{2,"IST2000","",FALSE,TRUE,FALSE,FALSE,"",1,FALSE,2,FALSE,FALSE,"","",FALSE,FALSE,1,"QGPL/",FALSE,1,#N/A,#N/A,#N/A,#N/A,#N/A,#N/A,#N/A,1,"7/24/2001  2:52:58 PM",90,0}</definedName>
    <definedName name="______________________________KV2004" hidden="1">{2,"IST2000","",FALSE,TRUE,FALSE,FALSE,"",1,FALSE,2,FALSE,FALSE,"","",FALSE,FALSE,1,"QGPL/",FALSE,1,#N/A,#N/A,#N/A,#N/A,#N/A,#N/A,#N/A,1,"7/24/2001  2:52:58 PM",90,0}</definedName>
    <definedName name="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BF2" hidden="1">{"PAGID","COL01","COL05","COL06","COL10","COL11","COL12","COL13","COL14","COL15","COL16","COL17","COL18","COL19","COL21","COL22","COL23","COL24","COL25","COL26","COL27","COL28","COL29","COL31","DATUM"}</definedName>
    <definedName name="_____________________________c" hidden="1">{#N/A,#N/A,FALSE,"Layout Cash Flow"}</definedName>
    <definedName name="_____________________________FC2002" hidden="1">{2,"IST2000","",FALSE,TRUE,FALSE,FALSE,"",1,FALSE,2,FALSE,FALSE,"","",FALSE,FALSE,1,"QGPL/",FALSE,1,#N/A,#N/A,#N/A,#N/A,#N/A,#N/A,#N/A,1,"7/24/2001  2:52:58 PM",90,0}</definedName>
    <definedName name="_____________________________IST2000" hidden="1">{2,"IST2000","",FALSE,TRUE,FALSE,FALSE,"",1,FALSE,2,FALSE,FALSE,"","",FALSE,FALSE,1,"QGPL/",FALSE,1,#N/A,#N/A,#N/A,#N/A,#N/A,#N/A,#N/A,1,"7/24/2001  2:52:58 PM",90,0}</definedName>
    <definedName name="_____________________________KV2004" hidden="1">{2,"IST2000","",FALSE,TRUE,FALSE,FALSE,"",1,FALSE,2,FALSE,FALSE,"","",FALSE,FALSE,1,"QGPL/",FALSE,1,#N/A,#N/A,#N/A,#N/A,#N/A,#N/A,#N/A,1,"7/24/2001  2:52:58 PM",90,0}</definedName>
    <definedName name="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BF2" hidden="1">{"PAGID","COL01","COL05","COL06","COL10","COL11","COL12","COL13","COL14","COL15","COL16","COL17","COL18","COL19","COL21","COL22","COL23","COL24","COL25","COL26","COL27","COL28","COL29","COL31","DATUM"}</definedName>
    <definedName name="____________________________c" hidden="1">{#N/A,#N/A,FALSE,"Layout Cash Flow"}</definedName>
    <definedName name="____________________________FC2002" hidden="1">{2,"IST2000","",FALSE,TRUE,FALSE,FALSE,"",1,FALSE,2,FALSE,FALSE,"","",FALSE,FALSE,1,"QGPL/",FALSE,1,#N/A,#N/A,#N/A,#N/A,#N/A,#N/A,#N/A,1,"7/24/2001  2:52:58 PM",90,0}</definedName>
    <definedName name="____________________________IST2000" hidden="1">{2,"IST2000","",FALSE,TRUE,FALSE,FALSE,"",1,FALSE,2,FALSE,FALSE,"","",FALSE,FALSE,1,"QGPL/",FALSE,1,#N/A,#N/A,#N/A,#N/A,#N/A,#N/A,#N/A,1,"7/24/2001  2:52:58 PM",90,0}</definedName>
    <definedName name="____________________________KV2004" hidden="1">{2,"IST2000","",FALSE,TRUE,FALSE,FALSE,"",1,FALSE,2,FALSE,FALSE,"","",FALSE,FALSE,1,"QGPL/",FALSE,1,#N/A,#N/A,#N/A,#N/A,#N/A,#N/A,#N/A,1,"7/24/2001  2:52:58 PM",90,0}</definedName>
    <definedName name="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BF2" hidden="1">{"PAGID","COL01","COL05","COL06","COL10","COL11","COL12","COL13","COL14","COL15","COL16","COL17","COL18","COL19","COL21","COL22","COL23","COL24","COL25","COL26","COL27","COL28","COL29","COL31","DATUM"}</definedName>
    <definedName name="___________________________c" hidden="1">{#N/A,#N/A,FALSE,"Layout Cash Flow"}</definedName>
    <definedName name="___________________________FC2002" hidden="1">{2,"IST2000","",FALSE,TRUE,FALSE,FALSE,"",1,FALSE,2,FALSE,FALSE,"","",FALSE,FALSE,1,"QGPL/",FALSE,1,#N/A,#N/A,#N/A,#N/A,#N/A,#N/A,#N/A,1,"7/24/2001  2:52:58 PM",90,0}</definedName>
    <definedName name="___________________________IST2000" hidden="1">{2,"IST2000","",FALSE,TRUE,FALSE,FALSE,"",1,FALSE,2,FALSE,FALSE,"","",FALSE,FALSE,1,"QGPL/",FALSE,1,#N/A,#N/A,#N/A,#N/A,#N/A,#N/A,#N/A,1,"7/24/2001  2:52:58 PM",90,0}</definedName>
    <definedName name="___________________________KV2004" hidden="1">{2,"IST2000","",FALSE,TRUE,FALSE,FALSE,"",1,FALSE,2,FALSE,FALSE,"","",FALSE,FALSE,1,"QGPL/",FALSE,1,#N/A,#N/A,#N/A,#N/A,#N/A,#N/A,#N/A,1,"7/24/2001  2:52:58 PM",90,0}</definedName>
    <definedName name="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BF2" hidden="1">{"PAGID","COL01","COL05","COL06","COL10","COL11","COL12","COL13","COL14","COL15","COL16","COL17","COL18","COL19","COL21","COL22","COL23","COL24","COL25","COL26","COL27","COL28","COL29","COL31","DATUM"}</definedName>
    <definedName name="__________________________c" hidden="1">{#N/A,#N/A,FALSE,"Layout Cash Flow"}</definedName>
    <definedName name="__________________________FC2002" hidden="1">{2,"IST2000","",FALSE,TRUE,FALSE,FALSE,"",1,FALSE,2,FALSE,FALSE,"","",FALSE,FALSE,1,"QGPL/",FALSE,1,#N/A,#N/A,#N/A,#N/A,#N/A,#N/A,#N/A,1,"7/24/2001  2:52:58 PM",90,0}</definedName>
    <definedName name="__________________________IST2000" hidden="1">{2,"IST2000","",FALSE,TRUE,FALSE,FALSE,"",1,FALSE,2,FALSE,FALSE,"","",FALSE,FALSE,1,"QGPL/",FALSE,1,#N/A,#N/A,#N/A,#N/A,#N/A,#N/A,#N/A,1,"7/24/2001  2:52:58 PM",90,0}</definedName>
    <definedName name="__________________________KV2004" hidden="1">{2,"IST2000","",FALSE,TRUE,FALSE,FALSE,"",1,FALSE,2,FALSE,FALSE,"","",FALSE,FALSE,1,"QGPL/",FALSE,1,#N/A,#N/A,#N/A,#N/A,#N/A,#N/A,#N/A,1,"7/24/2001  2:52:58 PM",90,0}</definedName>
    <definedName name="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BF2" hidden="1">{"PAGID","COL01","COL05","COL06","COL10","COL11","COL12","COL13","COL14","COL15","COL16","COL17","COL18","COL19","COL21","COL22","COL23","COL24","COL25","COL26","COL27","COL28","COL29","COL31","DATUM"}</definedName>
    <definedName name="_________________________c" hidden="1">{#N/A,#N/A,FALSE,"Layout Cash Flow"}</definedName>
    <definedName name="_________________________FC2002" hidden="1">{2,"IST2000","",FALSE,TRUE,FALSE,FALSE,"",1,FALSE,2,FALSE,FALSE,"","",FALSE,FALSE,1,"QGPL/",FALSE,1,#N/A,#N/A,#N/A,#N/A,#N/A,#N/A,#N/A,1,"7/24/2001  2:52:58 PM",90,0}</definedName>
    <definedName name="_________________________IST2000" hidden="1">{2,"IST2000","",FALSE,TRUE,FALSE,FALSE,"",1,FALSE,2,FALSE,FALSE,"","",FALSE,FALSE,1,"QGPL/",FALSE,1,#N/A,#N/A,#N/A,#N/A,#N/A,#N/A,#N/A,1,"7/24/2001  2:52:58 PM",90,0}</definedName>
    <definedName name="_________________________KV2004" hidden="1">{2,"IST2000","",FALSE,TRUE,FALSE,FALSE,"",1,FALSE,2,FALSE,FALSE,"","",FALSE,FALSE,1,"QGPL/",FALSE,1,#N/A,#N/A,#N/A,#N/A,#N/A,#N/A,#N/A,1,"7/24/2001  2:52:58 PM",90,0}</definedName>
    <definedName name="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BF2" hidden="1">{"PAGID","COL01","COL05","COL06","COL10","COL11","COL12","COL13","COL14","COL15","COL16","COL17","COL18","COL19","COL21","COL22","COL23","COL24","COL25","COL26","COL27","COL28","COL29","COL31","DATUM"}</definedName>
    <definedName name="________________________c" hidden="1">{#N/A,#N/A,FALSE,"Layout Cash Flow"}</definedName>
    <definedName name="________________________FC2002" hidden="1">{2,"IST2000","",FALSE,TRUE,FALSE,FALSE,"",1,FALSE,2,FALSE,FALSE,"","",FALSE,FALSE,1,"QGPL/",FALSE,1,#N/A,#N/A,#N/A,#N/A,#N/A,#N/A,#N/A,1,"7/24/2001  2:52:58 PM",90,0}</definedName>
    <definedName name="________________________IST2000" hidden="1">{2,"IST2000","",FALSE,TRUE,FALSE,FALSE,"",1,FALSE,2,FALSE,FALSE,"","",FALSE,FALSE,1,"QGPL/",FALSE,1,#N/A,#N/A,#N/A,#N/A,#N/A,#N/A,#N/A,1,"7/24/2001  2:52:58 PM",90,0}</definedName>
    <definedName name="________________________KV2004" hidden="1">{2,"IST2000","",FALSE,TRUE,FALSE,FALSE,"",1,FALSE,2,FALSE,FALSE,"","",FALSE,FALSE,1,"QGPL/",FALSE,1,#N/A,#N/A,#N/A,#N/A,#N/A,#N/A,#N/A,1,"7/24/2001  2:52:58 PM",90,0}</definedName>
    <definedName name="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BF2" hidden="1">{"PAGID","COL01","COL05","COL06","COL10","COL11","COL12","COL13","COL14","COL15","COL16","COL17","COL18","COL19","COL21","COL22","COL23","COL24","COL25","COL26","COL27","COL28","COL29","COL31","DATUM"}</definedName>
    <definedName name="_______________________c" hidden="1">{#N/A,#N/A,FALSE,"Layout Cash Flow"}</definedName>
    <definedName name="_______________________FC2002" hidden="1">{2,"IST2000","",FALSE,TRUE,FALSE,FALSE,"",1,FALSE,2,FALSE,FALSE,"","",FALSE,FALSE,1,"QGPL/",FALSE,1,#N/A,#N/A,#N/A,#N/A,#N/A,#N/A,#N/A,1,"7/24/2001  2:52:58 PM",90,0}</definedName>
    <definedName name="_______________________IST2000" hidden="1">{2,"IST2000","",FALSE,TRUE,FALSE,FALSE,"",1,FALSE,2,FALSE,FALSE,"","",FALSE,FALSE,1,"QGPL/",FALSE,1,#N/A,#N/A,#N/A,#N/A,#N/A,#N/A,#N/A,1,"7/24/2001  2:52:58 PM",90,0}</definedName>
    <definedName name="_______________________KV2004" hidden="1">{2,"IST2000","",FALSE,TRUE,FALSE,FALSE,"",1,FALSE,2,FALSE,FALSE,"","",FALSE,FALSE,1,"QGPL/",FALSE,1,#N/A,#N/A,#N/A,#N/A,#N/A,#N/A,#N/A,1,"7/24/2001  2:52:58 PM",90,0}</definedName>
    <definedName name="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BF2" hidden="1">{"PAGID","COL01","COL05","COL06","COL10","COL11","COL12","COL13","COL14","COL15","COL16","COL17","COL18","COL19","COL21","COL22","COL23","COL24","COL25","COL26","COL27","COL28","COL29","COL31","DATUM"}</definedName>
    <definedName name="______________________c" hidden="1">{#N/A,#N/A,FALSE,"Layout Cash Flow"}</definedName>
    <definedName name="______________________FC2002" hidden="1">{2,"IST2000","",FALSE,TRUE,FALSE,FALSE,"",1,FALSE,2,FALSE,FALSE,"","",FALSE,FALSE,1,"QGPL/",FALSE,1,#N/A,#N/A,#N/A,#N/A,#N/A,#N/A,#N/A,1,"7/24/2001  2:52:58 PM",90,0}</definedName>
    <definedName name="______________________IST2000" hidden="1">{2,"IST2000","",FALSE,TRUE,FALSE,FALSE,"",1,FALSE,2,FALSE,FALSE,"","",FALSE,FALSE,1,"QGPL/",FALSE,1,#N/A,#N/A,#N/A,#N/A,#N/A,#N/A,#N/A,1,"7/24/2001  2:52:58 PM",90,0}</definedName>
    <definedName name="______________________KV2004" hidden="1">{2,"IST2000","",FALSE,TRUE,FALSE,FALSE,"",1,FALSE,2,FALSE,FALSE,"","",FALSE,FALSE,1,"QGPL/",FALSE,1,#N/A,#N/A,#N/A,#N/A,#N/A,#N/A,#N/A,1,"7/24/2001  2:52:58 PM",90,0}</definedName>
    <definedName name="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BF2" hidden="1">{"PAGID","COL01","COL05","COL06","COL10","COL11","COL12","COL13","COL14","COL15","COL16","COL17","COL18","COL19","COL21","COL22","COL23","COL24","COL25","COL26","COL27","COL28","COL29","COL31","DATUM"}</definedName>
    <definedName name="_____________________c" hidden="1">{#N/A,#N/A,FALSE,"Layout Cash Flow"}</definedName>
    <definedName name="_____________________FC2002" hidden="1">{2,"IST2000","",FALSE,TRUE,FALSE,FALSE,"",1,FALSE,2,FALSE,FALSE,"","",FALSE,FALSE,1,"QGPL/",FALSE,1,#N/A,#N/A,#N/A,#N/A,#N/A,#N/A,#N/A,1,"7/24/2001  2:52:58 PM",90,0}</definedName>
    <definedName name="_____________________IST2000" hidden="1">{2,"IST2000","",FALSE,TRUE,FALSE,FALSE,"",1,FALSE,2,FALSE,FALSE,"","",FALSE,FALSE,1,"QGPL/",FALSE,1,#N/A,#N/A,#N/A,#N/A,#N/A,#N/A,#N/A,1,"7/24/2001  2:52:58 PM",90,0}</definedName>
    <definedName name="_____________________KV2004" hidden="1">{2,"IST2000","",FALSE,TRUE,FALSE,FALSE,"",1,FALSE,2,FALSE,FALSE,"","",FALSE,FALSE,1,"QGPL/",FALSE,1,#N/A,#N/A,#N/A,#N/A,#N/A,#N/A,#N/A,1,"7/24/2001  2:52:58 PM",90,0}</definedName>
    <definedName name="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BF2" hidden="1">{"PAGID","COL01","COL05","COL06","COL10","COL11","COL12","COL13","COL14","COL15","COL16","COL17","COL18","COL19","COL21","COL22","COL23","COL24","COL25","COL26","COL27","COL28","COL29","COL31","DATUM"}</definedName>
    <definedName name="____________________c" hidden="1">{#N/A,#N/A,FALSE,"Layout Cash Flow"}</definedName>
    <definedName name="____________________FC2002" hidden="1">{2,"IST2000","",FALSE,TRUE,FALSE,FALSE,"",1,FALSE,2,FALSE,FALSE,"","",FALSE,FALSE,1,"QGPL/",FALSE,1,#N/A,#N/A,#N/A,#N/A,#N/A,#N/A,#N/A,1,"7/24/2001  2:52:58 PM",90,0}</definedName>
    <definedName name="____________________IST2000" hidden="1">{2,"IST2000","",FALSE,TRUE,FALSE,FALSE,"",1,FALSE,2,FALSE,FALSE,"","",FALSE,FALSE,1,"QGPL/",FALSE,1,#N/A,#N/A,#N/A,#N/A,#N/A,#N/A,#N/A,1,"7/24/2001  2:52:58 PM",90,0}</definedName>
    <definedName name="____________________KV2004" hidden="1">{2,"IST2000","",FALSE,TRUE,FALSE,FALSE,"",1,FALSE,2,FALSE,FALSE,"","",FALSE,FALSE,1,"QGPL/",FALSE,1,#N/A,#N/A,#N/A,#N/A,#N/A,#N/A,#N/A,1,"7/24/2001  2:52:58 PM",90,0}</definedName>
    <definedName name="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BF2" hidden="1">{"PAGID","COL01","COL05","COL06","COL10","COL11","COL12","COL13","COL14","COL15","COL16","COL17","COL18","COL19","COL21","COL22","COL23","COL24","COL25","COL26","COL27","COL28","COL29","COL31","DATUM"}</definedName>
    <definedName name="___________________c" hidden="1">{#N/A,#N/A,FALSE,"Layout Cash Flow"}</definedName>
    <definedName name="___________________FC2002" hidden="1">{2,"IST2000","",FALSE,TRUE,FALSE,FALSE,"",1,FALSE,2,FALSE,FALSE,"","",FALSE,FALSE,1,"QGPL/",FALSE,1,#N/A,#N/A,#N/A,#N/A,#N/A,#N/A,#N/A,1,"7/24/2001  2:52:58 PM",90,0}</definedName>
    <definedName name="___________________IST2000" hidden="1">{2,"IST2000","",FALSE,TRUE,FALSE,FALSE,"",1,FALSE,2,FALSE,FALSE,"","",FALSE,FALSE,1,"QGPL/",FALSE,1,#N/A,#N/A,#N/A,#N/A,#N/A,#N/A,#N/A,1,"7/24/2001  2:52:58 PM",90,0}</definedName>
    <definedName name="___________________KV2004" hidden="1">{2,"IST2000","",FALSE,TRUE,FALSE,FALSE,"",1,FALSE,2,FALSE,FALSE,"","",FALSE,FALSE,1,"QGPL/",FALSE,1,#N/A,#N/A,#N/A,#N/A,#N/A,#N/A,#N/A,1,"7/24/2001  2:52:58 PM",90,0}</definedName>
    <definedName name="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BF2" hidden="1">{"PAGID","COL01","COL05","COL06","COL10","COL11","COL12","COL13","COL14","COL15","COL16","COL17","COL18","COL19","COL21","COL22","COL23","COL24","COL25","COL26","COL27","COL28","COL29","COL31","DATUM"}</definedName>
    <definedName name="__________________c" hidden="1">{#N/A,#N/A,FALSE,"Layout Cash Flow"}</definedName>
    <definedName name="__________________FC2002" hidden="1">{2,"IST2000","",FALSE,TRUE,FALSE,FALSE,"",1,FALSE,2,FALSE,FALSE,"","",FALSE,FALSE,1,"QGPL/",FALSE,1,#N/A,#N/A,#N/A,#N/A,#N/A,#N/A,#N/A,1,"7/24/2001  2:52:58 PM",90,0}</definedName>
    <definedName name="__________________IST2000" hidden="1">{2,"IST2000","",FALSE,TRUE,FALSE,FALSE,"",1,FALSE,2,FALSE,FALSE,"","",FALSE,FALSE,1,"QGPL/",FALSE,1,#N/A,#N/A,#N/A,#N/A,#N/A,#N/A,#N/A,1,"7/24/2001  2:52:58 PM",90,0}</definedName>
    <definedName name="__________________KV2004" hidden="1">{2,"IST2000","",FALSE,TRUE,FALSE,FALSE,"",1,FALSE,2,FALSE,FALSE,"","",FALSE,FALSE,1,"QGPL/",FALSE,1,#N/A,#N/A,#N/A,#N/A,#N/A,#N/A,#N/A,1,"7/24/2001  2:52:58 PM",90,0}</definedName>
    <definedName name="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BF2" hidden="1">{"PAGID","COL01","COL05","COL06","COL10","COL11","COL12","COL13","COL14","COL15","COL16","COL17","COL18","COL19","COL21","COL22","COL23","COL24","COL25","COL26","COL27","COL28","COL29","COL31","DATUM"}</definedName>
    <definedName name="_________________c" hidden="1">{#N/A,#N/A,FALSE,"Layout Cash Flow"}</definedName>
    <definedName name="_________________FC2002" hidden="1">{2,"IST2000","",FALSE,TRUE,FALSE,FALSE,"",1,FALSE,2,FALSE,FALSE,"","",FALSE,FALSE,1,"QGPL/",FALSE,1,#N/A,#N/A,#N/A,#N/A,#N/A,#N/A,#N/A,1,"7/24/2001  2:52:58 PM",90,0}</definedName>
    <definedName name="_________________IST2000" hidden="1">{2,"IST2000","",FALSE,TRUE,FALSE,FALSE,"",1,FALSE,2,FALSE,FALSE,"","",FALSE,FALSE,1,"QGPL/",FALSE,1,#N/A,#N/A,#N/A,#N/A,#N/A,#N/A,#N/A,1,"7/24/2001  2:52:58 PM",90,0}</definedName>
    <definedName name="_________________KV2004" hidden="1">{2,"IST2000","",FALSE,TRUE,FALSE,FALSE,"",1,FALSE,2,FALSE,FALSE,"","",FALSE,FALSE,1,"QGPL/",FALSE,1,#N/A,#N/A,#N/A,#N/A,#N/A,#N/A,#N/A,1,"7/24/2001  2:52:58 PM",90,0}</definedName>
    <definedName name="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BF2" hidden="1">{"PAGID","COL01","COL05","COL06","COL10","COL11","COL12","COL13","COL14","COL15","COL16","COL17","COL18","COL19","COL21","COL22","COL23","COL24","COL25","COL26","COL27","COL28","COL29","COL31","DATUM"}</definedName>
    <definedName name="________________c" hidden="1">{#N/A,#N/A,FALSE,"Layout Cash Flow"}</definedName>
    <definedName name="________________FC2002" hidden="1">{2,"IST2000","",FALSE,TRUE,FALSE,FALSE,"",1,FALSE,2,FALSE,FALSE,"","",FALSE,FALSE,1,"QGPL/",FALSE,1,#N/A,#N/A,#N/A,#N/A,#N/A,#N/A,#N/A,1,"7/24/2001  2:52:58 PM",90,0}</definedName>
    <definedName name="________________IST2000" hidden="1">{2,"IST2000","",FALSE,TRUE,FALSE,FALSE,"",1,FALSE,2,FALSE,FALSE,"","",FALSE,FALSE,1,"QGPL/",FALSE,1,#N/A,#N/A,#N/A,#N/A,#N/A,#N/A,#N/A,1,"7/24/2001  2:52:58 PM",90,0}</definedName>
    <definedName name="________________KV2004" hidden="1">{2,"IST2000","",FALSE,TRUE,FALSE,FALSE,"",1,FALSE,2,FALSE,FALSE,"","",FALSE,FALSE,1,"QGPL/",FALSE,1,#N/A,#N/A,#N/A,#N/A,#N/A,#N/A,#N/A,1,"7/24/2001  2:52:58 PM",90,0}</definedName>
    <definedName name="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BF2" hidden="1">{"PAGID","COL01","COL05","COL06","COL10","COL11","COL12","COL13","COL14","COL15","COL16","COL17","COL18","COL19","COL21","COL22","COL23","COL24","COL25","COL26","COL27","COL28","COL29","COL31","DATUM"}</definedName>
    <definedName name="_______________c" hidden="1">{#N/A,#N/A,FALSE,"Layout Cash Flow"}</definedName>
    <definedName name="_______________FC2002" hidden="1">{2,"IST2000","",FALSE,TRUE,FALSE,FALSE,"",1,FALSE,2,FALSE,FALSE,"","",FALSE,FALSE,1,"QGPL/",FALSE,1,#N/A,#N/A,#N/A,#N/A,#N/A,#N/A,#N/A,1,"7/24/2001  2:52:58 PM",90,0}</definedName>
    <definedName name="_______________IST2000" hidden="1">{2,"IST2000","",FALSE,TRUE,FALSE,FALSE,"",1,FALSE,2,FALSE,FALSE,"","",FALSE,FALSE,1,"QGPL/",FALSE,1,#N/A,#N/A,#N/A,#N/A,#N/A,#N/A,#N/A,1,"7/24/2001  2:52:58 PM",90,0}</definedName>
    <definedName name="_______________KV2004" hidden="1">{2,"IST2000","",FALSE,TRUE,FALSE,FALSE,"",1,FALSE,2,FALSE,FALSE,"","",FALSE,FALSE,1,"QGPL/",FALSE,1,#N/A,#N/A,#N/A,#N/A,#N/A,#N/A,#N/A,1,"7/24/2001  2:52:58 PM",90,0}</definedName>
    <definedName name="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BF2" hidden="1">{"PAGID","COL01","COL05","COL06","COL10","COL11","COL12","COL13","COL14","COL15","COL16","COL17","COL18","COL19","COL21","COL22","COL23","COL24","COL25","COL26","COL27","COL28","COL29","COL31","DATUM"}</definedName>
    <definedName name="______________c" hidden="1">{#N/A,#N/A,FALSE,"Layout Cash Flow"}</definedName>
    <definedName name="______________FC2002" hidden="1">{2,"IST2000","",FALSE,TRUE,FALSE,FALSE,"",1,FALSE,2,FALSE,FALSE,"","",FALSE,FALSE,1,"QGPL/",FALSE,1,#N/A,#N/A,#N/A,#N/A,#N/A,#N/A,#N/A,1,"7/24/2001  2:52:58 PM",90,0}</definedName>
    <definedName name="______________IST2000" hidden="1">{2,"IST2000","",FALSE,TRUE,FALSE,FALSE,"",1,FALSE,2,FALSE,FALSE,"","",FALSE,FALSE,1,"QGPL/",FALSE,1,#N/A,#N/A,#N/A,#N/A,#N/A,#N/A,#N/A,1,"7/24/2001  2:52:58 PM",90,0}</definedName>
    <definedName name="______________KV2004" hidden="1">{2,"IST2000","",FALSE,TRUE,FALSE,FALSE,"",1,FALSE,2,FALSE,FALSE,"","",FALSE,FALSE,1,"QGPL/",FALSE,1,#N/A,#N/A,#N/A,#N/A,#N/A,#N/A,#N/A,1,"7/24/2001  2:52:58 PM",90,0}</definedName>
    <definedName name="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BF2" hidden="1">{"PAGID","COL01","COL05","COL06","COL10","COL11","COL12","COL13","COL14","COL15","COL16","COL17","COL18","COL19","COL21","COL22","COL23","COL24","COL25","COL26","COL27","COL28","COL29","COL31","DATUM"}</definedName>
    <definedName name="_____________c" hidden="1">{#N/A,#N/A,FALSE,"Layout Cash Flow"}</definedName>
    <definedName name="_____________FC2002" hidden="1">{2,"IST2000","",FALSE,TRUE,FALSE,FALSE,"",1,FALSE,2,FALSE,FALSE,"","",FALSE,FALSE,1,"QGPL/",FALSE,1,#N/A,#N/A,#N/A,#N/A,#N/A,#N/A,#N/A,1,"7/24/2001  2:52:58 PM",90,0}</definedName>
    <definedName name="_____________IST2000" hidden="1">{2,"IST2000","",FALSE,TRUE,FALSE,FALSE,"",1,FALSE,2,FALSE,FALSE,"","",FALSE,FALSE,1,"QGPL/",FALSE,1,#N/A,#N/A,#N/A,#N/A,#N/A,#N/A,#N/A,1,"7/24/2001  2:52:58 PM",90,0}</definedName>
    <definedName name="_____________KV2004" hidden="1">{2,"IST2000","",FALSE,TRUE,FALSE,FALSE,"",1,FALSE,2,FALSE,FALSE,"","",FALSE,FALSE,1,"QGPL/",FALSE,1,#N/A,#N/A,#N/A,#N/A,#N/A,#N/A,#N/A,1,"7/24/2001  2:52:58 PM",90,0}</definedName>
    <definedName name="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BF2" hidden="1">{"PAGID","COL01","COL05","COL06","COL10","COL11","COL12","COL13","COL14","COL15","COL16","COL17","COL18","COL19","COL21","COL22","COL23","COL24","COL25","COL26","COL27","COL28","COL29","COL31","DATUM"}</definedName>
    <definedName name="____________c" hidden="1">{#N/A,#N/A,FALSE,"Layout Cash Flow"}</definedName>
    <definedName name="____________FC2002" hidden="1">{2,"IST2000","",FALSE,TRUE,FALSE,FALSE,"",1,FALSE,2,FALSE,FALSE,"","",FALSE,FALSE,1,"QGPL/",FALSE,1,#N/A,#N/A,#N/A,#N/A,#N/A,#N/A,#N/A,1,"7/24/2001  2:52:58 PM",90,0}</definedName>
    <definedName name="____________IST2000" hidden="1">{2,"IST2000","",FALSE,TRUE,FALSE,FALSE,"",1,FALSE,2,FALSE,FALSE,"","",FALSE,FALSE,1,"QGPL/",FALSE,1,#N/A,#N/A,#N/A,#N/A,#N/A,#N/A,#N/A,1,"7/24/2001  2:52:58 PM",90,0}</definedName>
    <definedName name="____________KV2004" hidden="1">{2,"IST2000","",FALSE,TRUE,FALSE,FALSE,"",1,FALSE,2,FALSE,FALSE,"","",FALSE,FALSE,1,"QGPL/",FALSE,1,#N/A,#N/A,#N/A,#N/A,#N/A,#N/A,#N/A,1,"7/24/2001  2:52:58 PM",90,0}</definedName>
    <definedName name="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BF2" hidden="1">{"PAGID","COL01","COL05","COL06","COL10","COL11","COL12","COL13","COL14","COL15","COL16","COL17","COL18","COL19","COL21","COL22","COL23","COL24","COL25","COL26","COL27","COL28","COL29","COL31","DATUM"}</definedName>
    <definedName name="___________c" hidden="1">{#N/A,#N/A,FALSE,"Layout Cash Flow"}</definedName>
    <definedName name="___________FC2002" hidden="1">{2,"IST2000","",FALSE,TRUE,FALSE,FALSE,"",1,FALSE,2,FALSE,FALSE,"","",FALSE,FALSE,1,"QGPL/",FALSE,1,#N/A,#N/A,#N/A,#N/A,#N/A,#N/A,#N/A,1,"7/24/2001  2:52:58 PM",90,0}</definedName>
    <definedName name="___________IST2000" hidden="1">{2,"IST2000","",FALSE,TRUE,FALSE,FALSE,"",1,FALSE,2,FALSE,FALSE,"","",FALSE,FALSE,1,"QGPL/",FALSE,1,#N/A,#N/A,#N/A,#N/A,#N/A,#N/A,#N/A,1,"7/24/2001  2:52:58 PM",90,0}</definedName>
    <definedName name="___________KV2004" hidden="1">{2,"IST2000","",FALSE,TRUE,FALSE,FALSE,"",1,FALSE,2,FALSE,FALSE,"","",FALSE,FALSE,1,"QGPL/",FALSE,1,#N/A,#N/A,#N/A,#N/A,#N/A,#N/A,#N/A,1,"7/24/2001  2:52:58 PM",90,0}</definedName>
    <definedName name="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BF2" hidden="1">{"PAGID","COL01","COL05","COL06","COL10","COL11","COL12","COL13","COL14","COL15","COL16","COL17","COL18","COL19","COL21","COL22","COL23","COL24","COL25","COL26","COL27","COL28","COL29","COL31","DATUM"}</definedName>
    <definedName name="__________c" hidden="1">{#N/A,#N/A,FALSE,"Layout Cash Flow"}</definedName>
    <definedName name="__________FC2002" hidden="1">{2,"IST2000","",FALSE,TRUE,FALSE,FALSE,"",1,FALSE,2,FALSE,FALSE,"","",FALSE,FALSE,1,"QGPL/",FALSE,1,#N/A,#N/A,#N/A,#N/A,#N/A,#N/A,#N/A,1,"7/24/2001  2:52:58 PM",90,0}</definedName>
    <definedName name="__________IST2000" hidden="1">{2,"IST2000","",FALSE,TRUE,FALSE,FALSE,"",1,FALSE,2,FALSE,FALSE,"","",FALSE,FALSE,1,"QGPL/",FALSE,1,#N/A,#N/A,#N/A,#N/A,#N/A,#N/A,#N/A,1,"7/24/2001  2:52:58 PM",90,0}</definedName>
    <definedName name="__________KV2004" hidden="1">{2,"IST2000","",FALSE,TRUE,FALSE,FALSE,"",1,FALSE,2,FALSE,FALSE,"","",FALSE,FALSE,1,"QGPL/",FALSE,1,#N/A,#N/A,#N/A,#N/A,#N/A,#N/A,#N/A,1,"7/24/2001  2:52:58 PM",90,0}</definedName>
    <definedName name="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BF2" hidden="1">{"PAGID","COL01","COL05","COL06","COL10","COL11","COL12","COL13","COL14","COL15","COL16","COL17","COL18","COL19","COL21","COL22","COL23","COL24","COL25","COL26","COL27","COL28","COL29","COL31","DATUM"}</definedName>
    <definedName name="_________c" hidden="1">{#N/A,#N/A,FALSE,"Layout Cash Flow"}</definedName>
    <definedName name="_________FC2002" hidden="1">{2,"IST2000","",FALSE,TRUE,FALSE,FALSE,"",1,FALSE,2,FALSE,FALSE,"","",FALSE,FALSE,1,"QGPL/",FALSE,1,#N/A,#N/A,#N/A,#N/A,#N/A,#N/A,#N/A,1,"7/24/2001  2:52:58 PM",90,0}</definedName>
    <definedName name="_________IST2000" hidden="1">{2,"IST2000","",FALSE,TRUE,FALSE,FALSE,"",1,FALSE,2,FALSE,FALSE,"","",FALSE,FALSE,1,"QGPL/",FALSE,1,#N/A,#N/A,#N/A,#N/A,#N/A,#N/A,#N/A,1,"7/24/2001  2:52:58 PM",90,0}</definedName>
    <definedName name="_________KV2004" hidden="1">{2,"IST2000","",FALSE,TRUE,FALSE,FALSE,"",1,FALSE,2,FALSE,FALSE,"","",FALSE,FALSE,1,"QGPL/",FALSE,1,#N/A,#N/A,#N/A,#N/A,#N/A,#N/A,#N/A,1,"7/24/2001  2:52:58 PM",90,0}</definedName>
    <definedName name="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BF2" hidden="1">{"PAGID","COL01","COL05","COL06","COL10","COL11","COL12","COL13","COL14","COL15","COL16","COL17","COL18","COL19","COL21","COL22","COL23","COL24","COL25","COL26","COL27","COL28","COL29","COL31","DATUM"}</definedName>
    <definedName name="________c" hidden="1">{#N/A,#N/A,FALSE,"Layout Cash Flow"}</definedName>
    <definedName name="________FC2002" hidden="1">{2,"IST2000","",FALSE,TRUE,FALSE,FALSE,"",1,FALSE,2,FALSE,FALSE,"","",FALSE,FALSE,1,"QGPL/",FALSE,1,#N/A,#N/A,#N/A,#N/A,#N/A,#N/A,#N/A,1,"7/24/2001  2:52:58 PM",90,0}</definedName>
    <definedName name="________IST2000" hidden="1">{2,"IST2000","",FALSE,TRUE,FALSE,FALSE,"",1,FALSE,2,FALSE,FALSE,"","",FALSE,FALSE,1,"QGPL/",FALSE,1,#N/A,#N/A,#N/A,#N/A,#N/A,#N/A,#N/A,1,"7/24/2001  2:52:58 PM",90,0}</definedName>
    <definedName name="________KV2004" hidden="1">{2,"IST2000","",FALSE,TRUE,FALSE,FALSE,"",1,FALSE,2,FALSE,FALSE,"","",FALSE,FALSE,1,"QGPL/",FALSE,1,#N/A,#N/A,#N/A,#N/A,#N/A,#N/A,#N/A,1,"7/24/2001  2:52:58 PM",90,0}</definedName>
    <definedName name="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BF2" hidden="1">{"PAGID","COL01","COL05","COL06","COL10","COL11","COL12","COL13","COL14","COL15","COL16","COL17","COL18","COL19","COL21","COL22","COL23","COL24","COL25","COL26","COL27","COL28","COL29","COL31","DATUM"}</definedName>
    <definedName name="_______c" hidden="1">{#N/A,#N/A,FALSE,"Layout Cash Flow"}</definedName>
    <definedName name="_______FC2002" hidden="1">{2,"IST2000","",FALSE,TRUE,FALSE,FALSE,"",1,FALSE,2,FALSE,FALSE,"","",FALSE,FALSE,1,"QGPL/",FALSE,1,#N/A,#N/A,#N/A,#N/A,#N/A,#N/A,#N/A,1,"7/24/2001  2:52:58 PM",90,0}</definedName>
    <definedName name="_______IST2000" hidden="1">{2,"IST2000","",FALSE,TRUE,FALSE,FALSE,"",1,FALSE,2,FALSE,FALSE,"","",FALSE,FALSE,1,"QGPL/",FALSE,1,#N/A,#N/A,#N/A,#N/A,#N/A,#N/A,#N/A,1,"7/24/2001  2:52:58 PM",90,0}</definedName>
    <definedName name="_______KV2004" hidden="1">{2,"IST2000","",FALSE,TRUE,FALSE,FALSE,"",1,FALSE,2,FALSE,FALSE,"","",FALSE,FALSE,1,"QGPL/",FALSE,1,#N/A,#N/A,#N/A,#N/A,#N/A,#N/A,#N/A,1,"7/24/2001  2:52:58 PM",90,0}</definedName>
    <definedName name="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BF2" hidden="1">{"PAGID","COL01","COL05","COL06","COL10","COL11","COL12","COL13","COL14","COL15","COL16","COL17","COL18","COL19","COL21","COL22","COL23","COL24","COL25","COL26","COL27","COL28","COL29","COL31","DATUM"}</definedName>
    <definedName name="______c" hidden="1">{#N/A,#N/A,FALSE,"Layout Cash Flow"}</definedName>
    <definedName name="______FC2002" hidden="1">{2,"IST2000","",FALSE,TRUE,FALSE,FALSE,"",1,FALSE,2,FALSE,FALSE,"","",FALSE,FALSE,1,"QGPL/",FALSE,1,#N/A,#N/A,#N/A,#N/A,#N/A,#N/A,#N/A,1,"7/24/2001  2:52:58 PM",90,0}</definedName>
    <definedName name="______IST2000" hidden="1">{2,"IST2000","",FALSE,TRUE,FALSE,FALSE,"",1,FALSE,2,FALSE,FALSE,"","",FALSE,FALSE,1,"QGPL/",FALSE,1,#N/A,#N/A,#N/A,#N/A,#N/A,#N/A,#N/A,1,"7/24/2001  2:52:58 PM",90,0}</definedName>
    <definedName name="______KV2004" hidden="1">{2,"IST2000","",FALSE,TRUE,FALSE,FALSE,"",1,FALSE,2,FALSE,FALSE,"","",FALSE,FALSE,1,"QGPL/",FALSE,1,#N/A,#N/A,#N/A,#N/A,#N/A,#N/A,#N/A,1,"7/24/2001  2:52:58 PM",90,0}</definedName>
    <definedName name="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BF2" hidden="1">{"PAGID","COL01","COL05","COL06","COL10","COL11","COL12","COL13","COL14","COL15","COL16","COL17","COL18","COL19","COL21","COL22","COL23","COL24","COL25","COL26","COL27","COL28","COL29","COL31","DATUM"}</definedName>
    <definedName name="_____c" hidden="1">{#N/A,#N/A,FALSE,"Layout Cash Flow"}</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7">#REF!</definedName>
    <definedName name="_____FC2002" hidden="1">{2,"IST2000","",FALSE,TRUE,FALSE,FALSE,"",1,FALSE,2,FALSE,FALSE,"","",FALSE,FALSE,1,"QGPL/",FALSE,1,#N/A,#N/A,#N/A,#N/A,#N/A,#N/A,#N/A,1,"7/24/2001  2:52:58 PM",90,0}</definedName>
    <definedName name="_____IST2000" hidden="1">{2,"IST2000","",FALSE,TRUE,FALSE,FALSE,"",1,FALSE,2,FALSE,FALSE,"","",FALSE,FALSE,1,"QGPL/",FALSE,1,#N/A,#N/A,#N/A,#N/A,#N/A,#N/A,#N/A,1,"7/24/2001  2:52:58 PM",90,0}</definedName>
    <definedName name="_____KV2004" hidden="1">{2,"IST2000","",FALSE,TRUE,FALSE,FALSE,"",1,FALSE,2,FALSE,FALSE,"","",FALSE,FALSE,1,"QGPL/",FALSE,1,#N/A,#N/A,#N/A,#N/A,#N/A,#N/A,#N/A,1,"7/24/2001  2:52:58 PM",90,0}</definedName>
    <definedName name="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BF2" hidden="1">{"PAGID","COL01","COL05","COL06","COL10","COL11","COL12","COL13","COL14","COL15","COL16","COL17","COL18","COL19","COL21","COL22","COL23","COL24","COL25","COL26","COL27","COL28","COL29","COL31","DATUM"}</definedName>
    <definedName name="____c" hidden="1">{#N/A,#N/A,FALSE,"Layout Cash Flow"}</definedName>
    <definedName name="____DAT1">#REF!</definedName>
    <definedName name="____DAT10">#REF!</definedName>
    <definedName name="____DAT100">#REF!</definedName>
    <definedName name="____DAT101">#REF!</definedName>
    <definedName name="____DAT102">#REF!</definedName>
    <definedName name="____DAT103">#REF!</definedName>
    <definedName name="____DAT104">#REF!</definedName>
    <definedName name="____DAT105">#REF!</definedName>
    <definedName name="____DAT106">#REF!</definedName>
    <definedName name="____DAT107">#REF!</definedName>
    <definedName name="____DAT108">#REF!</definedName>
    <definedName name="____DAT109">#REF!</definedName>
    <definedName name="____DAT11">#REF!</definedName>
    <definedName name="____DAT110">#REF!</definedName>
    <definedName name="____DAT111">#REF!</definedName>
    <definedName name="____dat1111">#REF!</definedName>
    <definedName name="____DAT112">#REF!</definedName>
    <definedName name="____DAT113">#REF!</definedName>
    <definedName name="____DAT11342w3">#REF!</definedName>
    <definedName name="____DAT114">#REF!</definedName>
    <definedName name="____DAT115">#REF!</definedName>
    <definedName name="____DAT116">#REF!</definedName>
    <definedName name="____DAT117">#REF!</definedName>
    <definedName name="____DAT118">#REF!</definedName>
    <definedName name="____DAT119">#REF!</definedName>
    <definedName name="____DAT12">#REF!</definedName>
    <definedName name="____DAT120">#REF!</definedName>
    <definedName name="____DAT121">#REF!</definedName>
    <definedName name="____DAT122">#REF!</definedName>
    <definedName name="____DAT123">#REF!</definedName>
    <definedName name="____DAT124">#REF!</definedName>
    <definedName name="____DAT125">#REF!</definedName>
    <definedName name="____DAT126">#REF!</definedName>
    <definedName name="____DAT127">#REF!</definedName>
    <definedName name="____DAT128">#REF!</definedName>
    <definedName name="____DAT129">#REF!</definedName>
    <definedName name="____DAT13">#REF!</definedName>
    <definedName name="____DAT130">#REF!</definedName>
    <definedName name="____DAT131">#REF!</definedName>
    <definedName name="____DAT132">#REF!</definedName>
    <definedName name="____DAT133">#REF!</definedName>
    <definedName name="____DAT134">#REF!</definedName>
    <definedName name="____DAT135">#REF!</definedName>
    <definedName name="____DAT136">#REF!</definedName>
    <definedName name="____DAT137">#REF!</definedName>
    <definedName name="____DAT138">#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58">#REF!</definedName>
    <definedName name="____DAT59">#REF!</definedName>
    <definedName name="____DAT6">#REF!</definedName>
    <definedName name="____DAT60">#REF!</definedName>
    <definedName name="____DAT61">#REF!</definedName>
    <definedName name="____DAT62">#REF!</definedName>
    <definedName name="____DAT63">#REF!</definedName>
    <definedName name="____DAT64">#REF!</definedName>
    <definedName name="____DAT65">#REF!</definedName>
    <definedName name="____DAT66">#REF!</definedName>
    <definedName name="____DAT67">#REF!</definedName>
    <definedName name="____DAT68">#REF!</definedName>
    <definedName name="____DAT69">#REF!</definedName>
    <definedName name="____DAT7">#REF!</definedName>
    <definedName name="____DAT70">#REF!</definedName>
    <definedName name="____DAT71">#REF!</definedName>
    <definedName name="____DAT72">#REF!</definedName>
    <definedName name="____DAT73">#REF!</definedName>
    <definedName name="____DAT74">#REF!</definedName>
    <definedName name="____DAT75">#REF!</definedName>
    <definedName name="____DAT76">#REF!</definedName>
    <definedName name="____DAT77">#REF!</definedName>
    <definedName name="____DAT78">#REF!</definedName>
    <definedName name="____DAT79">#REF!</definedName>
    <definedName name="____DAT8">#REF!</definedName>
    <definedName name="____DAT80">#REF!</definedName>
    <definedName name="____DAT81">#REF!</definedName>
    <definedName name="____DAT82">#REF!</definedName>
    <definedName name="____DAT83">#REF!</definedName>
    <definedName name="____DAT84">#REF!</definedName>
    <definedName name="____DAT85">#REF!</definedName>
    <definedName name="____DAT86">#REF!</definedName>
    <definedName name="____DAT87">#REF!</definedName>
    <definedName name="____DAT88">#REF!</definedName>
    <definedName name="____DAT89">#REF!</definedName>
    <definedName name="____DAT9">#REF!</definedName>
    <definedName name="____DAT90">#REF!</definedName>
    <definedName name="____DAT91">#REF!</definedName>
    <definedName name="____DAT92">#REF!</definedName>
    <definedName name="____DAT93">#REF!</definedName>
    <definedName name="____DAT94">#REF!</definedName>
    <definedName name="____DAT95">#REF!</definedName>
    <definedName name="____DAT96">#REF!</definedName>
    <definedName name="____DAT97">#REF!</definedName>
    <definedName name="____DAT98">#REF!</definedName>
    <definedName name="____DAT99">#REF!</definedName>
    <definedName name="____FC2002" hidden="1">{2,"IST2000","",FALSE,TRUE,FALSE,FALSE,"",1,FALSE,2,FALSE,FALSE,"","",FALSE,FALSE,1,"QGPL/",FALSE,1,#N/A,#N/A,#N/A,#N/A,#N/A,#N/A,#N/A,1,"7/24/2001  2:52:58 PM",90,0}</definedName>
    <definedName name="____IST2000" hidden="1">{2,"IST2000","",FALSE,TRUE,FALSE,FALSE,"",1,FALSE,2,FALSE,FALSE,"","",FALSE,FALSE,1,"QGPL/",FALSE,1,#N/A,#N/A,#N/A,#N/A,#N/A,#N/A,#N/A,1,"7/24/2001  2:52:58 PM",90,0}</definedName>
    <definedName name="____kap247">#REF!</definedName>
    <definedName name="____KV2004" hidden="1">{2,"IST2000","",FALSE,TRUE,FALSE,FALSE,"",1,FALSE,2,FALSE,FALSE,"","",FALSE,FALSE,1,"QGPL/",FALSE,1,#N/A,#N/A,#N/A,#N/A,#N/A,#N/A,#N/A,1,"7/24/2001  2:52:58 PM",90,0}</definedName>
    <definedName name="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anu1">#REF!</definedName>
    <definedName name="___anu2">#REF!</definedName>
    <definedName name="___anu3">#REF!</definedName>
    <definedName name="___anu4">#REF!</definedName>
    <definedName name="___anu5">#REF!</definedName>
    <definedName name="___BF2" hidden="1">{"PAGID","COL01","COL05","COL06","COL10","COL11","COL12","COL13","COL14","COL15","COL16","COL17","COL18","COL19","COL21","COL22","COL23","COL24","COL25","COL26","COL27","COL28","COL29","COL31","DATUM"}</definedName>
    <definedName name="___c" hidden="1">{#N/A,#N/A,FALSE,"Layout Cash Flow"}</definedName>
    <definedName name="___D1">[2]!Zinssatz/[2]!Raten_pro_Jahr</definedName>
    <definedName name="___DAT1">#REF!</definedName>
    <definedName name="___DAT10">#REF!</definedName>
    <definedName name="___DAT100">#REF!</definedName>
    <definedName name="___DAT101">#REF!</definedName>
    <definedName name="___DAT102">#REF!</definedName>
    <definedName name="___DAT103">#REF!</definedName>
    <definedName name="___DAT104">#REF!</definedName>
    <definedName name="___DAT105">#REF!</definedName>
    <definedName name="___DAT106">#REF!</definedName>
    <definedName name="___DAT107">#REF!</definedName>
    <definedName name="___DAT108">#REF!</definedName>
    <definedName name="___DAT109">#REF!</definedName>
    <definedName name="___DAT11">#REF!</definedName>
    <definedName name="___DAT110">#REF!</definedName>
    <definedName name="___DAT111">#REF!</definedName>
    <definedName name="___dat1111">#REF!</definedName>
    <definedName name="___DAT112">#REF!</definedName>
    <definedName name="___DAT113">#REF!</definedName>
    <definedName name="___DAT114">#REF!</definedName>
    <definedName name="___DAT115">#REF!</definedName>
    <definedName name="___DAT116">#REF!</definedName>
    <definedName name="___DAT117">#REF!</definedName>
    <definedName name="___DAT118">#REF!</definedName>
    <definedName name="___DAT119">#REF!</definedName>
    <definedName name="___DAT12">#REF!</definedName>
    <definedName name="___DAT120">#REF!</definedName>
    <definedName name="___DAT121">#REF!</definedName>
    <definedName name="___DAT122">#REF!</definedName>
    <definedName name="___DAT123">#REF!</definedName>
    <definedName name="___DAT124">#REF!</definedName>
    <definedName name="___DAT125">#REF!</definedName>
    <definedName name="___DAT126">#REF!</definedName>
    <definedName name="___DAT127">#REF!</definedName>
    <definedName name="___DAT128">#REF!</definedName>
    <definedName name="___DAT129">#REF!</definedName>
    <definedName name="___DAT13">#REF!</definedName>
    <definedName name="___DAT130">#REF!</definedName>
    <definedName name="___DAT131">#REF!</definedName>
    <definedName name="___DAT132">#REF!</definedName>
    <definedName name="___DAT133">#REF!</definedName>
    <definedName name="___DAT134">#REF!</definedName>
    <definedName name="___DAT135">#REF!</definedName>
    <definedName name="___DAT136">#REF!</definedName>
    <definedName name="___DAT137">#REF!</definedName>
    <definedName name="___DAT138">#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64">#REF!</definedName>
    <definedName name="___DAT65">#REF!</definedName>
    <definedName name="___DAT66">#REF!</definedName>
    <definedName name="___DAT67">#REF!</definedName>
    <definedName name="___DAT68">#REF!</definedName>
    <definedName name="___DAT69">#REF!</definedName>
    <definedName name="___DAT7">#REF!</definedName>
    <definedName name="___DAT70">#REF!</definedName>
    <definedName name="___DAT71">#REF!</definedName>
    <definedName name="___DAT72">#REF!</definedName>
    <definedName name="___DAT73">#REF!</definedName>
    <definedName name="___DAT74">#REF!</definedName>
    <definedName name="___DAT75">#REF!</definedName>
    <definedName name="___DAT76">#REF!</definedName>
    <definedName name="___DAT77">#REF!</definedName>
    <definedName name="___DAT78">#REF!</definedName>
    <definedName name="___DAT79">#REF!</definedName>
    <definedName name="___DAT8">#REF!</definedName>
    <definedName name="___DAT80">#REF!</definedName>
    <definedName name="___DAT81">#REF!</definedName>
    <definedName name="___DAT82">#REF!</definedName>
    <definedName name="___DAT83">#REF!</definedName>
    <definedName name="___DAT84">#REF!</definedName>
    <definedName name="___DAT85">#REF!</definedName>
    <definedName name="___DAT86">#REF!</definedName>
    <definedName name="___DAT87">#REF!</definedName>
    <definedName name="___DAT88">#REF!</definedName>
    <definedName name="___DAT89">#REF!</definedName>
    <definedName name="___DAT9">#REF!</definedName>
    <definedName name="___DAT90">#REF!</definedName>
    <definedName name="___DAT91">#REF!</definedName>
    <definedName name="___DAT92">#REF!</definedName>
    <definedName name="___DAT93">#REF!</definedName>
    <definedName name="___DAT94">#REF!</definedName>
    <definedName name="___DAT95">#REF!</definedName>
    <definedName name="___DAT96">#REF!</definedName>
    <definedName name="___DAT97">#REF!</definedName>
    <definedName name="___DAT98">#REF!</definedName>
    <definedName name="___DAT99">#REF!</definedName>
    <definedName name="___db2">#REF!</definedName>
    <definedName name="___db3">#REF!</definedName>
    <definedName name="___eop1">#REF!</definedName>
    <definedName name="___eop2">#REF!</definedName>
    <definedName name="___eop3">#REF!</definedName>
    <definedName name="___eop4">#REF!</definedName>
    <definedName name="___eop5">#REF!</definedName>
    <definedName name="___FC2002" hidden="1">{2,"IST2000","",FALSE,TRUE,FALSE,FALSE,"",1,FALSE,2,FALSE,FALSE,"","",FALSE,FALSE,1,"QGPL/",FALSE,1,#N/A,#N/A,#N/A,#N/A,#N/A,#N/A,#N/A,1,"7/24/2001  2:52:58 PM",90,0}</definedName>
    <definedName name="___IST2000" hidden="1">{2,"IST2000","",FALSE,TRUE,FALSE,FALSE,"",1,FALSE,2,FALSE,FALSE,"","",FALSE,FALSE,1,"QGPL/",FALSE,1,#N/A,#N/A,#N/A,#N/A,#N/A,#N/A,#N/A,1,"7/24/2001  2:52:58 PM",90,0}</definedName>
    <definedName name="___kap247">#REF!</definedName>
    <definedName name="___KPL2004">#REF!</definedName>
    <definedName name="___KV2004" hidden="1">{2,"IST2000","",FALSE,TRUE,FALSE,FALSE,"",1,FALSE,2,FALSE,FALSE,"","",FALSE,FALSE,1,"QGPL/",FALSE,1,#N/A,#N/A,#N/A,#N/A,#N/A,#N/A,#N/A,1,"7/24/2001  2:52:58 PM",90,0}</definedName>
    <definedName name="___mdstype___" hidden="1">12</definedName>
    <definedName name="___NR10">#REF!</definedName>
    <definedName name="___NR11">#REF!</definedName>
    <definedName name="___NR12">#REF!</definedName>
    <definedName name="___NR13">#REF!</definedName>
    <definedName name="___NR14">#REF!</definedName>
    <definedName name="___NR15">#REF!</definedName>
    <definedName name="___NR16">#REF!</definedName>
    <definedName name="___NR18">#REF!</definedName>
    <definedName name="___NR19">#REF!</definedName>
    <definedName name="___NR21">#REF!</definedName>
    <definedName name="___NR22">#REF!</definedName>
    <definedName name="___NR24">#REF!</definedName>
    <definedName name="___NR26">#REF!</definedName>
    <definedName name="___NR28">#REF!</definedName>
    <definedName name="___NR4">#REF!</definedName>
    <definedName name="___NR8">#REF!</definedName>
    <definedName name="___NR9">#REF!</definedName>
    <definedName name="___R">#REF!</definedName>
    <definedName name="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se02">#REF!</definedName>
    <definedName name="___se03">#REF!</definedName>
    <definedName name="___se04">#REF!</definedName>
    <definedName name="___se05">#REF!</definedName>
    <definedName name="___se06">#REF!</definedName>
    <definedName name="___se08">#REF!</definedName>
    <definedName name="___se09">#REF!</definedName>
    <definedName name="___se10">#REF!</definedName>
    <definedName name="___se12">#REF!</definedName>
    <definedName name="___se13">#REF!</definedName>
    <definedName name="___se14">#REF!</definedName>
    <definedName name="___se15">#REF!</definedName>
    <definedName name="___se16">#REF!</definedName>
    <definedName name="___se17">#REF!</definedName>
    <definedName name="___se18">#REF!</definedName>
    <definedName name="___se19">#REF!</definedName>
    <definedName name="___se2">#REF!</definedName>
    <definedName name="___se20">#REF!</definedName>
    <definedName name="___se24">#REF!</definedName>
    <definedName name="___se25">#REF!</definedName>
    <definedName name="___se26">#REF!</definedName>
    <definedName name="___se3">#REF!</definedName>
    <definedName name="___se30">#REF!</definedName>
    <definedName name="___se4">#REF!</definedName>
    <definedName name="___se6">#REF!</definedName>
    <definedName name="___se7">#REF!</definedName>
    <definedName name="___se8">#REF!</definedName>
    <definedName name="___se9">#REF!</definedName>
    <definedName name="__1__123Graph_AERG_KA" hidden="1">#REF!</definedName>
    <definedName name="__10__123Graph_XERG_KA" hidden="1">#REF!</definedName>
    <definedName name="__11__123Graph_XERGVST_KA" hidden="1">#REF!</definedName>
    <definedName name="__12__123Graph_XERL_BEZ_RM" hidden="1">#REF!</definedName>
    <definedName name="__123Graph_A" hidden="1">#REF!</definedName>
    <definedName name="__123Graph_AABSATZ" hidden="1">#REF!</definedName>
    <definedName name="__123Graph_AABSMENGE" hidden="1">#REF!</definedName>
    <definedName name="__123Graph_AABSSPEZ" hidden="1">#REF!</definedName>
    <definedName name="__123Graph_AEKZINS" hidden="1">#REF!</definedName>
    <definedName name="__123Graph_AERGNST" hidden="1">#REF!</definedName>
    <definedName name="__123Graph_AERGVGL" hidden="1">#REF!</definedName>
    <definedName name="__123Graph_AERGVST" hidden="1">#REF!</definedName>
    <definedName name="__123Graph_AGRAFIK2" hidden="1">#REF!</definedName>
    <definedName name="__123Graph_AGRAFIK3" hidden="1">#REF!</definedName>
    <definedName name="__123Graph_AINVEST" hidden="1">#REF!</definedName>
    <definedName name="__123Graph_AKA" hidden="1">#REF!</definedName>
    <definedName name="__123Graph_B" hidden="1">#REF!</definedName>
    <definedName name="__123Graph_BABSATZ" hidden="1">#REF!</definedName>
    <definedName name="__123Graph_BABSMENGE" hidden="1">#REF!</definedName>
    <definedName name="__123Graph_BEKZINS" hidden="1">#REF!</definedName>
    <definedName name="__123Graph_BERGNST" hidden="1">#REF!</definedName>
    <definedName name="__123Graph_BERGVGL" hidden="1">#REF!</definedName>
    <definedName name="__123Graph_BERGVST" hidden="1">#REF!</definedName>
    <definedName name="__123Graph_BKA" hidden="1">#REF!</definedName>
    <definedName name="__123Graph_CABSATZ" hidden="1">#REF!</definedName>
    <definedName name="__123Graph_CERGVST" hidden="1">#REF!</definedName>
    <definedName name="__123Graph_DABSATZ" hidden="1">#REF!</definedName>
    <definedName name="__123Graph_DABSMENGE" hidden="1">#REF!</definedName>
    <definedName name="__123Graph_EABSATZ" hidden="1">#REF!</definedName>
    <definedName name="__123Graph_EABSMENGE" hidden="1">#REF!</definedName>
    <definedName name="__123Graph_EVERTAUFWAND" hidden="1">#REF!</definedName>
    <definedName name="__123Graph_FABSATZ" hidden="1">#REF!</definedName>
    <definedName name="__123Graph_X" hidden="1">#REF!</definedName>
    <definedName name="__123Graph_XABSATZ" hidden="1">#REF!</definedName>
    <definedName name="__123Graph_XABSMENGE" hidden="1">#REF!</definedName>
    <definedName name="__123Graph_XABSSPEZ" hidden="1">#REF!</definedName>
    <definedName name="__123Graph_XEKZINS" hidden="1">#REF!</definedName>
    <definedName name="__123Graph_XERGNST" hidden="1">#REF!</definedName>
    <definedName name="__123Graph_XERGVGL" hidden="1">#REF!</definedName>
    <definedName name="__123Graph_XERGVST" hidden="1">#REF!</definedName>
    <definedName name="__123Graph_XINVEST" hidden="1">#REF!</definedName>
    <definedName name="__123Graph_XKA" hidden="1">#REF!</definedName>
    <definedName name="__2__123Graph_AERL_BEZ_RM" hidden="1">#REF!</definedName>
    <definedName name="__3__123Graph_BERG_KA" hidden="1">#REF!</definedName>
    <definedName name="__4__123Graph_BERGVST_KA" hidden="1">#REF!</definedName>
    <definedName name="__5__123Graph_BERL_BEZ_RM" hidden="1">#REF!</definedName>
    <definedName name="__6__123Graph_CERG_KA" hidden="1">#REF!</definedName>
    <definedName name="__7__123Graph_CERGVST_KA" hidden="1">#REF!</definedName>
    <definedName name="__8__123Graph_CERL_BEZ_RM" hidden="1">#REF!</definedName>
    <definedName name="__9__123Graph_DERL_BEZ_RM" hidden="1">#REF!</definedName>
    <definedName name="__anu1">#REF!</definedName>
    <definedName name="__anu2">#REF!</definedName>
    <definedName name="__anu3">#REF!</definedName>
    <definedName name="__anu4">#REF!</definedName>
    <definedName name="__anu5">#REF!</definedName>
    <definedName name="__BF2" hidden="1">{"PAGID","COL01","COL05","COL06","COL10","COL11","COL12","COL13","COL14","COL15","COL16","COL17","COL18","COL19","COL21","COL22","COL23","COL24","COL25","COL26","COL27","COL28","COL29","COL31","DATUM"}</definedName>
    <definedName name="__c" hidden="1">{#N/A,#N/A,FALSE,"Layout Cash Flow"}</definedName>
    <definedName name="__D1">#N/A</definedName>
    <definedName name="__DAT1">#REF!</definedName>
    <definedName name="__DAT10">#REF!</definedName>
    <definedName name="__DAT100">#REF!</definedName>
    <definedName name="__DAT101">#REF!</definedName>
    <definedName name="__DAT102">#REF!</definedName>
    <definedName name="__DAT103">#REF!</definedName>
    <definedName name="__DAT104">#REF!</definedName>
    <definedName name="__DAT105">#REF!</definedName>
    <definedName name="__DAT106">#REF!</definedName>
    <definedName name="__DAT107">#REF!</definedName>
    <definedName name="__DAT108">#REF!</definedName>
    <definedName name="__DAT109">#REF!</definedName>
    <definedName name="__DAT11">#REF!</definedName>
    <definedName name="__DAT110">#REF!</definedName>
    <definedName name="__DAT111">#REF!</definedName>
    <definedName name="__dat1111">#REF!</definedName>
    <definedName name="__DAT112">#REF!</definedName>
    <definedName name="__DAT113">#REF!</definedName>
    <definedName name="__DAT114">#REF!</definedName>
    <definedName name="__DAT115">#REF!</definedName>
    <definedName name="__DAT116">#REF!</definedName>
    <definedName name="__DAT117">#REF!</definedName>
    <definedName name="__DAT118">#REF!</definedName>
    <definedName name="__DAT119">#REF!</definedName>
    <definedName name="__DAT12">#REF!</definedName>
    <definedName name="__DAT120">#REF!</definedName>
    <definedName name="__DAT121">#REF!</definedName>
    <definedName name="__DAT122">#REF!</definedName>
    <definedName name="__DAT123">#REF!</definedName>
    <definedName name="__DAT124">#REF!</definedName>
    <definedName name="__DAT125">#REF!</definedName>
    <definedName name="__DAT126">#REF!</definedName>
    <definedName name="__DAT127">#REF!</definedName>
    <definedName name="__DAT128">#REF!</definedName>
    <definedName name="__DAT129">#REF!</definedName>
    <definedName name="__DAT13">#REF!</definedName>
    <definedName name="__DAT130">#REF!</definedName>
    <definedName name="__DAT131">#REF!</definedName>
    <definedName name="__DAT132">#REF!</definedName>
    <definedName name="__DAT133">#REF!</definedName>
    <definedName name="__DAT134">#REF!</definedName>
    <definedName name="__DAT135">#REF!</definedName>
    <definedName name="__DAT136">#REF!</definedName>
    <definedName name="__DAT137">#REF!</definedName>
    <definedName name="__DAT138">#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AT98">#REF!</definedName>
    <definedName name="__DAT99">#REF!</definedName>
    <definedName name="__db2">#REF!</definedName>
    <definedName name="__db3">#REF!</definedName>
    <definedName name="__eop1">#REF!</definedName>
    <definedName name="__eop2">#REF!</definedName>
    <definedName name="__eop3">#REF!</definedName>
    <definedName name="__eop4">#REF!</definedName>
    <definedName name="__eop5">#REF!</definedName>
    <definedName name="__FC2002" hidden="1">{2,"IST2000","",FALSE,TRUE,FALSE,FALSE,"",1,FALSE,2,FALSE,FALSE,"","",FALSE,FALSE,1,"QGPL/",FALSE,1,#N/A,#N/A,#N/A,#N/A,#N/A,#N/A,#N/A,1,"7/24/2001  2:52:58 PM",90,0}</definedName>
    <definedName name="__IST2000" hidden="1">{2,"IST2000","",FALSE,TRUE,FALSE,FALSE,"",1,FALSE,2,FALSE,FALSE,"","",FALSE,FALSE,1,"QGPL/",FALSE,1,#N/A,#N/A,#N/A,#N/A,#N/A,#N/A,#N/A,1,"7/24/2001  2:52:58 PM",90,0}</definedName>
    <definedName name="__kap247">#REF!</definedName>
    <definedName name="__KPL2004">#REF!</definedName>
    <definedName name="__KV2004" hidden="1">{2,"IST2000","",FALSE,TRUE,FALSE,FALSE,"",1,FALSE,2,FALSE,FALSE,"","",FALSE,FALSE,1,"QGPL/",FALSE,1,#N/A,#N/A,#N/A,#N/A,#N/A,#N/A,#N/A,1,"7/24/2001  2:52:58 PM",90,0}</definedName>
    <definedName name="__NR10">#REF!</definedName>
    <definedName name="__NR11">#REF!</definedName>
    <definedName name="__NR12">#REF!</definedName>
    <definedName name="__NR13">#REF!</definedName>
    <definedName name="__NR14">#REF!</definedName>
    <definedName name="__NR15">#REF!</definedName>
    <definedName name="__NR16">#REF!</definedName>
    <definedName name="__NR18">#REF!</definedName>
    <definedName name="__NR19">#REF!</definedName>
    <definedName name="__NR21">#REF!</definedName>
    <definedName name="__NR22">#REF!</definedName>
    <definedName name="__NR24">#REF!</definedName>
    <definedName name="__NR26">#REF!</definedName>
    <definedName name="__NR28">#REF!</definedName>
    <definedName name="__NR4">#REF!</definedName>
    <definedName name="__NR8">#REF!</definedName>
    <definedName name="__NR9">#REF!</definedName>
    <definedName name="__R">#REF!</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se02">#REF!</definedName>
    <definedName name="__se03">#REF!</definedName>
    <definedName name="__se04">#REF!</definedName>
    <definedName name="__se05">#REF!</definedName>
    <definedName name="__se06">#REF!</definedName>
    <definedName name="__se08">#REF!</definedName>
    <definedName name="__se09">#REF!</definedName>
    <definedName name="__se10">#REF!</definedName>
    <definedName name="__se12">#REF!</definedName>
    <definedName name="__se13">#REF!</definedName>
    <definedName name="__se14">#REF!</definedName>
    <definedName name="__se15">#REF!</definedName>
    <definedName name="__se16">#REF!</definedName>
    <definedName name="__se17">#REF!</definedName>
    <definedName name="__se18">#REF!</definedName>
    <definedName name="__se19">#REF!</definedName>
    <definedName name="__se2">#REF!</definedName>
    <definedName name="__se20">#REF!</definedName>
    <definedName name="__se24">#REF!</definedName>
    <definedName name="__se25">#REF!</definedName>
    <definedName name="__se26">#REF!</definedName>
    <definedName name="__se28">#REF!</definedName>
    <definedName name="__se3">#REF!</definedName>
    <definedName name="__se30">#REF!</definedName>
    <definedName name="__se4">#REF!</definedName>
    <definedName name="__se6">#REF!</definedName>
    <definedName name="__se7">#REF!</definedName>
    <definedName name="__se8">#REF!</definedName>
    <definedName name="__se9">#REF!</definedName>
    <definedName name="_1">#REF!</definedName>
    <definedName name="_1__123Graph_ADIAGR_2" hidden="1">#REF!</definedName>
    <definedName name="_1__123Graph_AERG_KA" hidden="1">#REF!</definedName>
    <definedName name="_10__123Graph_BERL_BEZ_RM" hidden="1">#REF!</definedName>
    <definedName name="_10__123Graph_CERG_KA" hidden="1">#REF!</definedName>
    <definedName name="_10__123Graph_XERG_KA" hidden="1">#REF!</definedName>
    <definedName name="_11__123Graph_XERGVST_KA" hidden="1">#REF!</definedName>
    <definedName name="_110__123Graph_CERL_BEZ_RM" hidden="1">#REF!</definedName>
    <definedName name="_12__123Graph_CERG_KA" hidden="1">#REF!</definedName>
    <definedName name="_12__123Graph_CERGVST_KA" hidden="1">#REF!</definedName>
    <definedName name="_12__123Graph_XERL_BEZ_RM" hidden="1">#REF!</definedName>
    <definedName name="_125__123Graph_DERL_BEZ_RM" hidden="1">#REF!</definedName>
    <definedName name="_13__123Graph_AERG_KA" hidden="1">#REF!</definedName>
    <definedName name="_13__123Graph_AERL_BEZ_RM" hidden="1">#REF!</definedName>
    <definedName name="_13__123Graph_CERL_BEZ_RM" hidden="1">#REF!</definedName>
    <definedName name="_138__123Graph_XERG_KA" hidden="1">#REF!</definedName>
    <definedName name="_14__123Graph_CERGVST_KA" hidden="1">#REF!</definedName>
    <definedName name="_14__123Graph_DERL_BEZ_RM" hidden="1">#REF!</definedName>
    <definedName name="_15__123Graph_AERL_BEZ_RM" hidden="1">#REF!</definedName>
    <definedName name="_151__123Graph_XERGVST_KA" hidden="1">#REF!</definedName>
    <definedName name="_16__123Graph_CERL_BEZ_RM" hidden="1">#REF!</definedName>
    <definedName name="_16__123Graph_XERG_KA" hidden="1">#REF!</definedName>
    <definedName name="_166__123Graph_XERL_BEZ_RM" hidden="1">#REF!</definedName>
    <definedName name="_18__123Graph_BERG_KA" hidden="1">#REF!</definedName>
    <definedName name="_18__123Graph_DERL_BEZ_RM" hidden="1">#REF!</definedName>
    <definedName name="_18__123Graph_XERGVST_KA" hidden="1">#REF!</definedName>
    <definedName name="_19__123Graph_XERL_BEZ_RM" hidden="1">#REF!</definedName>
    <definedName name="_1S_0Jahresübersi">#REF!</definedName>
    <definedName name="_2__123Graph_ADIAGR_30" hidden="1">#REF!</definedName>
    <definedName name="_2__123Graph_AERG_KA" hidden="1">#REF!</definedName>
    <definedName name="_2__123Graph_AERL_BEZ_RM" hidden="1">#REF!</definedName>
    <definedName name="_20__123Graph_XERG_KA" hidden="1">#REF!</definedName>
    <definedName name="_2070">#REF!</definedName>
    <definedName name="_21__123Graph_BERG_KA" hidden="1">#REF!</definedName>
    <definedName name="_21S_0Jahresübersi">#REF!</definedName>
    <definedName name="_22__123Graph_XERGVST_KA" hidden="1">#REF!</definedName>
    <definedName name="_23__123Graph_BERGVST_KA" hidden="1">#REF!</definedName>
    <definedName name="_24__123Graph_XERL_BEZ_RM" hidden="1">#REF!</definedName>
    <definedName name="_25S__Jahresübersi">#REF!</definedName>
    <definedName name="_27__123Graph_BERGVST_KA" hidden="1">#REF!</definedName>
    <definedName name="_28__123Graph_AERL_BEZ_RM" hidden="1">#REF!</definedName>
    <definedName name="_2S__Jahresübersi">#REF!</definedName>
    <definedName name="_3__123Graph_ADIAGR_31" hidden="1">#REF!</definedName>
    <definedName name="_3__123Graph_AERL_BEZ_RM" hidden="1">#REF!</definedName>
    <definedName name="_3__123Graph_BERG_KA" hidden="1">#REF!</definedName>
    <definedName name="_31__123Graph_BERL_BEZ_RM" hidden="1">#REF!</definedName>
    <definedName name="_36__123Graph_BERL_BEZ_RM" hidden="1">#REF!</definedName>
    <definedName name="_36__123Graph_CERG_KA" hidden="1">#REF!</definedName>
    <definedName name="_4__123Graph_ADIAGR_33" hidden="1">#REF!</definedName>
    <definedName name="_4__123Graph_AERL_BEZ_RM" hidden="1">#REF!</definedName>
    <definedName name="_4__123Graph_BERGVST_KA" hidden="1">#REF!</definedName>
    <definedName name="_41__123Graph_BERG_KA" hidden="1">#REF!</definedName>
    <definedName name="_41__123Graph_CERGVST_KA" hidden="1">#REF!</definedName>
    <definedName name="_42__123Graph_CERG_KA" hidden="1">#REF!</definedName>
    <definedName name="_48__123Graph_CERGVST_KA" hidden="1">#REF!</definedName>
    <definedName name="_49__123Graph_CERL_BEZ_RM" hidden="1">#REF!</definedName>
    <definedName name="_5__123Graph_ADIAGR_5" hidden="1">#REF!</definedName>
    <definedName name="_5__123Graph_AERG_KA" hidden="1">#REF!</definedName>
    <definedName name="_5__123Graph_BERG_KA" hidden="1">#REF!</definedName>
    <definedName name="_5__123Graph_BERL_BEZ_RM" hidden="1">#REF!</definedName>
    <definedName name="_5_S_0Jahresübersi">#REF!</definedName>
    <definedName name="_54__123Graph_BERGVST_KA" hidden="1">#REF!</definedName>
    <definedName name="_57__123Graph_CERL_BEZ_RM" hidden="1">#REF!</definedName>
    <definedName name="_57__123Graph_DERL_BEZ_RM" hidden="1">#REF!</definedName>
    <definedName name="_6__123Graph_AERG_KA" hidden="1">#REF!</definedName>
    <definedName name="_6__123Graph_BERG_KA" hidden="1">#REF!</definedName>
    <definedName name="_6__123Graph_CERG_KA" hidden="1">#REF!</definedName>
    <definedName name="_6__123Graph_XDIAGR_2" hidden="1">#REF!</definedName>
    <definedName name="_6_S__Jahresübersi">#REF!</definedName>
    <definedName name="_62__123Graph_XERG_KA" hidden="1">#REF!</definedName>
    <definedName name="_66__123Graph_DERL_BEZ_RM" hidden="1">#REF!</definedName>
    <definedName name="_67__123Graph_XERGVST_KA" hidden="1">#REF!</definedName>
    <definedName name="_69__123Graph_BERL_BEZ_RM" hidden="1">#REF!</definedName>
    <definedName name="_7__123Graph_BERGVST_KA" hidden="1">#REF!</definedName>
    <definedName name="_7__123Graph_CERGVST_KA" hidden="1">#REF!</definedName>
    <definedName name="_7__123Graph_XDIAGR_31" hidden="1">#REF!</definedName>
    <definedName name="_72__123Graph_XERG_KA" hidden="1">#REF!</definedName>
    <definedName name="_75__123Graph_XERL_BEZ_RM" hidden="1">#REF!</definedName>
    <definedName name="_78__123Graph_XERGVST_KA" hidden="1">#REF!</definedName>
    <definedName name="_8__123Graph_BERGVST_KA" hidden="1">#REF!</definedName>
    <definedName name="_8__123Graph_BERL_BEZ_RM" hidden="1">#REF!</definedName>
    <definedName name="_8__123Graph_CERL_BEZ_RM" hidden="1">#REF!</definedName>
    <definedName name="_8__123Graph_XDIAGR_33" hidden="1">#REF!</definedName>
    <definedName name="_82__123Graph_CERG_KA" hidden="1">#REF!</definedName>
    <definedName name="_87__123Graph_XERL_BEZ_RM" hidden="1">#REF!</definedName>
    <definedName name="_9__123Graph_DERL_BEZ_RM" hidden="1">#REF!</definedName>
    <definedName name="_9__123Graph_XDIAGR_5" hidden="1">#REF!</definedName>
    <definedName name="_95__123Graph_CERGVST_KA" hidden="1">#REF!</definedName>
    <definedName name="_A100000">#REF!</definedName>
    <definedName name="_A68000">#REF!</definedName>
    <definedName name="_A70000">#REF!</definedName>
    <definedName name="_A72000">#REF!</definedName>
    <definedName name="_A74000">#REF!</definedName>
    <definedName name="_Aaa65000">#REF!</definedName>
    <definedName name="_abw1">#REF!</definedName>
    <definedName name="_abw2">#REF!</definedName>
    <definedName name="_abw3">#REF!</definedName>
    <definedName name="_abw4">#REF!</definedName>
    <definedName name="_abw5">#REF!</definedName>
    <definedName name="_anu1">#REF!</definedName>
    <definedName name="_anu2">#REF!</definedName>
    <definedName name="_anu3">#REF!</definedName>
    <definedName name="_anu4">#REF!</definedName>
    <definedName name="_anu5">#REF!</definedName>
    <definedName name="_anu6">#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F2" hidden="1">{"PAGID","COL01","COL05","COL06","COL10","COL11","COL12","COL13","COL14","COL15","COL16","COL17","COL18","COL19","COL21","COL22","COL23","COL24","COL25","COL26","COL27","COL28","COL29","COL31","DATUM"}</definedName>
    <definedName name="_BIL">#REF!</definedName>
    <definedName name="_c" hidden="1">{#N/A,#N/A,FALSE,"Layout Cash Flow"}</definedName>
    <definedName name="_D">#REF!</definedName>
    <definedName name="_D1">#N/A</definedName>
    <definedName name="_d2">[2]!Zinssatz/[2]!Raten_pro_Jahr</definedName>
    <definedName name="_dadsfg">#REF!</definedName>
    <definedName name="_DAT1">#REF!</definedName>
    <definedName name="_DAT10">#REF!</definedName>
    <definedName name="_DAT100">#REF!</definedName>
    <definedName name="_DAT101">#REF!</definedName>
    <definedName name="_DAT102">#REF!</definedName>
    <definedName name="_DAT103">#REF!</definedName>
    <definedName name="_DAT104">#REF!</definedName>
    <definedName name="_DAT105">#REF!</definedName>
    <definedName name="_DAT106">#REF!</definedName>
    <definedName name="_DAT107">#REF!</definedName>
    <definedName name="_DAT108">#REF!</definedName>
    <definedName name="_DAT109">#REF!</definedName>
    <definedName name="_DAT11">#REF!</definedName>
    <definedName name="_DAT110">#REF!</definedName>
    <definedName name="_DAT111">#REF!</definedName>
    <definedName name="_dat1111">#REF!</definedName>
    <definedName name="_DAT112">#REF!</definedName>
    <definedName name="_DAT113">#REF!</definedName>
    <definedName name="_DAT114">#REF!</definedName>
    <definedName name="_DAT115">#REF!</definedName>
    <definedName name="_DAT116">#REF!</definedName>
    <definedName name="_DAT117">#REF!</definedName>
    <definedName name="_DAT118">#REF!</definedName>
    <definedName name="_DAT119">#REF!</definedName>
    <definedName name="_DAT12">#REF!</definedName>
    <definedName name="_DAT120">#REF!</definedName>
    <definedName name="_DAT121">#REF!</definedName>
    <definedName name="_DAT122">#REF!</definedName>
    <definedName name="_DAT123">#REF!</definedName>
    <definedName name="_DAT124">#REF!</definedName>
    <definedName name="_DAT125">#REF!</definedName>
    <definedName name="_DAT126">#REF!</definedName>
    <definedName name="_DAT127">#REF!</definedName>
    <definedName name="_DAT128">#REF!</definedName>
    <definedName name="_DAT129">#REF!</definedName>
    <definedName name="_DAT13">#REF!</definedName>
    <definedName name="_DAT130">#REF!</definedName>
    <definedName name="_DAT131">#REF!</definedName>
    <definedName name="_DAT132">#REF!</definedName>
    <definedName name="_DAT133">#REF!</definedName>
    <definedName name="_DAT134">#REF!</definedName>
    <definedName name="_DAT135">#REF!</definedName>
    <definedName name="_DAT136">#REF!</definedName>
    <definedName name="_DAT137">#REF!</definedName>
    <definedName name="_DAT138">#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b2">#REF!</definedName>
    <definedName name="_db3">#REF!</definedName>
    <definedName name="_eop1">#REF!</definedName>
    <definedName name="_eop2">#REF!</definedName>
    <definedName name="_eop3">#REF!</definedName>
    <definedName name="_eop4">#REF!</definedName>
    <definedName name="_eop5">#REF!</definedName>
    <definedName name="_FC2002" hidden="1">{2,"IST2000","",FALSE,TRUE,FALSE,FALSE,"",1,FALSE,2,FALSE,FALSE,"","",FALSE,FALSE,1,"QGPL/",FALSE,1,#N/A,#N/A,#N/A,#N/A,#N/A,#N/A,#N/A,1,"7/24/2001  2:52:58 PM",90,0}</definedName>
    <definedName name="_Fill" hidden="1">#REF!</definedName>
    <definedName name="_xlnm._FilterDatabase" hidden="1">#REF!</definedName>
    <definedName name="_GEW">#REF!</definedName>
    <definedName name="_GKV1">#REF!</definedName>
    <definedName name="_GKV2">#REF!</definedName>
    <definedName name="_graph_bvgl_nbl" hidden="1">#REF!</definedName>
    <definedName name="_graph_cvgl_nbl" hidden="1">#REF!</definedName>
    <definedName name="_graph_dvgl_nbl" hidden="1">#REF!</definedName>
    <definedName name="_graph_evgl_nbl" hidden="1">#REF!</definedName>
    <definedName name="_graph_xvgl_abl_nbl" hidden="1">#REF!</definedName>
    <definedName name="_graph_xvgl_nbl" hidden="1">#REF!</definedName>
    <definedName name="_IST2000" hidden="1">{2,"IST2000","",FALSE,TRUE,FALSE,FALSE,"",1,FALSE,2,FALSE,FALSE,"","",FALSE,FALSE,1,"QGPL/",FALSE,1,#N/A,#N/A,#N/A,#N/A,#N/A,#N/A,#N/A,1,"7/24/2001  2:52:58 PM",90,0}</definedName>
    <definedName name="_JAA">#REF!</definedName>
    <definedName name="_kap247">#REF!</definedName>
    <definedName name="_Key1" hidden="1">#REF!</definedName>
    <definedName name="_Key1_neu" hidden="1">#REF!</definedName>
    <definedName name="_KEy1neu" hidden="1">#REF!</definedName>
    <definedName name="_Key2" hidden="1">#REF!</definedName>
    <definedName name="_KPL2004">#REF!</definedName>
    <definedName name="_KV2004" hidden="1">{2,"IST2000","",FALSE,TRUE,FALSE,FALSE,"",1,FALSE,2,FALSE,FALSE,"","",FALSE,FALSE,1,"QGPL/",FALSE,1,#N/A,#N/A,#N/A,#N/A,#N/A,#N/A,#N/A,1,"7/24/2001  2:52:58 PM",90,0}</definedName>
    <definedName name="_ll65563">#REF!</definedName>
    <definedName name="_NR10">#REF!</definedName>
    <definedName name="_NR11">#REF!</definedName>
    <definedName name="_NR12">#REF!</definedName>
    <definedName name="_NR13">#REF!</definedName>
    <definedName name="_NR14">#REF!</definedName>
    <definedName name="_NR15">#REF!</definedName>
    <definedName name="_NR16">#REF!</definedName>
    <definedName name="_NR18">#REF!</definedName>
    <definedName name="_NR19">#REF!</definedName>
    <definedName name="_NR21">#REF!</definedName>
    <definedName name="_NR22">#REF!</definedName>
    <definedName name="_NR24">#REF!</definedName>
    <definedName name="_NR26">#REF!</definedName>
    <definedName name="_NR28">#REF!</definedName>
    <definedName name="_NR4">#REF!</definedName>
    <definedName name="_NR8">#REF!</definedName>
    <definedName name="_NR9">#REF!</definedName>
    <definedName name="_Order1" hidden="1">255</definedName>
    <definedName name="_Order2" hidden="1">255</definedName>
    <definedName name="_R">#RE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se02">#REF!</definedName>
    <definedName name="_se03">#REF!</definedName>
    <definedName name="_se04">#REF!</definedName>
    <definedName name="_se05">#REF!</definedName>
    <definedName name="_se06">#REF!</definedName>
    <definedName name="_se08">#REF!</definedName>
    <definedName name="_se09">#REF!</definedName>
    <definedName name="_se10">#REF!</definedName>
    <definedName name="_se12">#REF!</definedName>
    <definedName name="_se13">#REF!</definedName>
    <definedName name="_se14">#REF!</definedName>
    <definedName name="_se15">#REF!</definedName>
    <definedName name="_se16">#REF!</definedName>
    <definedName name="_se17">#REF!</definedName>
    <definedName name="_se18">#REF!</definedName>
    <definedName name="_se19">#REF!</definedName>
    <definedName name="_se2">#REF!</definedName>
    <definedName name="_se20">#REF!</definedName>
    <definedName name="_se24">#REF!</definedName>
    <definedName name="_se25">#REF!</definedName>
    <definedName name="_se26">#REF!</definedName>
    <definedName name="_se28">#REF!</definedName>
    <definedName name="_se3">#REF!</definedName>
    <definedName name="_se30">#REF!</definedName>
    <definedName name="_se4">#REF!</definedName>
    <definedName name="_se6">#REF!</definedName>
    <definedName name="_se7">#REF!</definedName>
    <definedName name="_se8">#REF!</definedName>
    <definedName name="_se9">#REF!</definedName>
    <definedName name="_Sort" hidden="1">#REF!</definedName>
    <definedName name="_Sort_neu" hidden="1">#REF!</definedName>
    <definedName name="_sort2" hidden="1">#REF!</definedName>
    <definedName name="_Sort3" hidden="1">#REF!</definedName>
    <definedName name="_T01">#REF!</definedName>
    <definedName name="_T1">#REF!</definedName>
    <definedName name="_Temp" hidden="1">#REF!</definedName>
    <definedName name="_za65000">#REF!</definedName>
    <definedName name="_zz65000">#REF!</definedName>
    <definedName name="a" hidden="1">{#N/A,#N/A,FALSE,"Mittelherkunft";#N/A,#N/A,FALSE,"Mittelverwendung"}</definedName>
    <definedName name="A.I.">#REF!</definedName>
    <definedName name="A.II.1.">#REF!</definedName>
    <definedName name="A.II.2.">#REF!</definedName>
    <definedName name="A.II.a.">#REF!</definedName>
    <definedName name="A.III.1.">#REF!</definedName>
    <definedName name="A.III.2.">#REF!</definedName>
    <definedName name="A.III.3.">#REF!</definedName>
    <definedName name="A.III.4.">#REF!</definedName>
    <definedName name="a_1">#REF!</definedName>
    <definedName name="a_1_27">#REF!</definedName>
    <definedName name="a_1_6">#REF!</definedName>
    <definedName name="a_2">#REF!</definedName>
    <definedName name="a_2_27">#REF!</definedName>
    <definedName name="a_2_6">#REF!</definedName>
    <definedName name="A_2010">#REF!</definedName>
    <definedName name="a_3">#REF!</definedName>
    <definedName name="a_3_27">#REF!</definedName>
    <definedName name="a_3_6">#REF!</definedName>
    <definedName name="a_4">#REF!</definedName>
    <definedName name="a_4_27">#REF!</definedName>
    <definedName name="a_4_6">#REF!</definedName>
    <definedName name="a_9">#REF!</definedName>
    <definedName name="A_Erträge">#REF!</definedName>
    <definedName name="A_vNB">#REF!</definedName>
    <definedName name="a10000000">#REF!</definedName>
    <definedName name="A21_Check">#REF!</definedName>
    <definedName name="A22_Check">#REF!</definedName>
    <definedName name="A31_Check">#REF!</definedName>
    <definedName name="A31_CheckVJ">#REF!</definedName>
    <definedName name="A5_Check">#REF!</definedName>
    <definedName name="aa" hidden="1">{2,"aa","aaaa",FALSE,TRUE,FALSE,FALSE,"",1,FALSE,0,FALSE,FALSE,"","",FALSE,FALSE,1,"QGPL/",FALSE,1,#N/A,#N/A,#N/A,#N/A,#N/A,#N/A,#N/A,0,"5/14/2001  3:22:51 PM",53,0.0000347222230629995}</definedName>
    <definedName name="aa_DOR" hidden="1">#REF!</definedName>
    <definedName name="aa_FI" hidden="1">{"MISDATE035/G_MACH1"}</definedName>
    <definedName name="AA_HebeS">#REF!</definedName>
    <definedName name="aa_OF" hidden="1">{"PAGID","COL01","COL05","COL06","COL10","COL11","COL12","COL13","COL14","COL15","COL16","COL17","COL18","COL19","COL21","COL22","COL23","COL24","COL25","COL26","COL27","COL28","COL29","COL31","DATUM"}</definedName>
    <definedName name="AAA_DOCTOPS" hidden="1">"AAA_SET"</definedName>
    <definedName name="AAA_duser" hidden="1">"OFF"</definedName>
    <definedName name="aaaaaa">#REF!</definedName>
    <definedName name="AAB_Addin5" hidden="1">"AAB_Description for addin 5,Description for addin 5,Description for addin 5,Description for addin 5,Description for addin 5,Description for addin 5"</definedName>
    <definedName name="AB">#N/A</definedName>
    <definedName name="abc"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bfrage1">#REF!</definedName>
    <definedName name="Abg_SA">#REF!</definedName>
    <definedName name="ABRHS">#REF!</definedName>
    <definedName name="Absatz">#REF!</definedName>
    <definedName name="Absatz_Beistellung">#REF!</definedName>
    <definedName name="Absatz_Deputate">#REF!</definedName>
    <definedName name="Absatz_Großkunden">#REF!</definedName>
    <definedName name="Absatz_Individualkunden_außerhalb">#REF!</definedName>
    <definedName name="Absatz_KEY">#REF!</definedName>
    <definedName name="Absatz_KEY_inout">#REF!,#REF!</definedName>
    <definedName name="Absatz_NutzbareAbgabe">#REF!,#REF!,#REF!,#REF!</definedName>
    <definedName name="Absatz_NutzbareAbgabeNachGutschriften">#REF!,#REF!,#REF!,#REF!,#REF!</definedName>
    <definedName name="Absatz_PUK">#REF!</definedName>
    <definedName name="Absatz_PUK_außerhalb">#REF!</definedName>
    <definedName name="Absatz_StromaufkommenGesamt">#REF!,#REF!</definedName>
    <definedName name="Absatz_StromaufkommenImEigenenNetzgebietInclEV">#REF!-#REF!</definedName>
    <definedName name="Absatz_StromerlöseGesamtNachUmbuchungEV">#REF!,#REF!,#REF!,#REF!,#REF!</definedName>
    <definedName name="Absatz_StromverkaufeigenesVG">#REF!,#REF!,#REF!,#REF!</definedName>
    <definedName name="Absatz_StromverkaufGesamt">#REF!,#REF!</definedName>
    <definedName name="Absatz_Stromverkaufout">#REF!,#REF!</definedName>
    <definedName name="AbsatzBrauchwassererlöse">#REF!</definedName>
    <definedName name="Absatzbrauchwassermenge">#REF!</definedName>
    <definedName name="Abschlag_MEA">#REF!</definedName>
    <definedName name="Abschluss">#REF!</definedName>
    <definedName name="ABSCHREIBUNGEN">#REF!</definedName>
    <definedName name="Absenkung">#REF!</definedName>
    <definedName name="abwp1">#REF!</definedName>
    <definedName name="abwp2">#REF!</definedName>
    <definedName name="abwp3">#REF!</definedName>
    <definedName name="abwp4">#REF!</definedName>
    <definedName name="abwp5">#REF!</definedName>
    <definedName name="ACTBUD">#REF!</definedName>
    <definedName name="active_pdp">#REF!</definedName>
    <definedName name="active_pdp_factor">#REF!</definedName>
    <definedName name="active_pdp_factor1">#REF!</definedName>
    <definedName name="active_pdp1">#REF!</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_OT">#REF!</definedName>
    <definedName name="AE_OV">#RE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faC">#REF!</definedName>
    <definedName name="AfaD">#REF!</definedName>
    <definedName name="AGV">#REF!</definedName>
    <definedName name="AJ">#REF!</definedName>
    <definedName name="AJ_VB">#REF!</definedName>
    <definedName name="AK">#REF!</definedName>
    <definedName name="AKHKgesamt">#REF!</definedName>
    <definedName name="AKHKListe">#REF!</definedName>
    <definedName name="AKHKNR">#REF!</definedName>
    <definedName name="alle">#REF!</definedName>
    <definedName name="AlleK">#REF!</definedName>
    <definedName name="And_Aufw">#REF!</definedName>
    <definedName name="Anhebungsfaktor">#REF!</definedName>
    <definedName name="Anlagengruppen">#REF!</definedName>
    <definedName name="Anlagenklasse">#REF!</definedName>
    <definedName name="Anlzug">#REF!</definedName>
    <definedName name="annu">#REF!</definedName>
    <definedName name="annuität">#REF!</definedName>
    <definedName name="annuitätem" hidden="1">{2,"IST2000","",FALSE,TRUE,FALSE,FALSE,"",1,FALSE,2,FALSE,FALSE,"","",FALSE,FALSE,1,"QGPL/",FALSE,1,#N/A,#N/A,#N/A,#N/A,#N/A,#N/A,#N/A,1,"7/24/2001  2:52:58 PM",90,0}</definedName>
    <definedName name="annuitäten">#REF!</definedName>
    <definedName name="anscount" hidden="1">2</definedName>
    <definedName name="Anteil_MDL">#REF!</definedName>
    <definedName name="Anteil_MSB">#REF!</definedName>
    <definedName name="Anteil_Netz">#REF!</definedName>
    <definedName name="Antragsjahre">#REF!</definedName>
    <definedName name="Anz_NachKommaSt">#REF!</definedName>
    <definedName name="Anz_Tage_J">#REF!</definedName>
    <definedName name="Anzahl_Pruefungsjahre">#REF!</definedName>
    <definedName name="Anzahl_Tage">#REF!</definedName>
    <definedName name="AP_vNB">#REF!</definedName>
    <definedName name="APHÖSHSgr2500">#REF!</definedName>
    <definedName name="APHÖSHSkl2500">#REF!</definedName>
    <definedName name="APHSgr2500">#REF!</definedName>
    <definedName name="APHSkl2500">#REF!</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waerrwa" hidden="1">{2,"ttt","ttttt",FALSE,TRUE,FALSE,FALSE,"",1,FALSE,0,FALSE,FALSE,"","",FALSE,FALSE,1,"QGPL/",FALSE,1,#N/A,#N/A,#N/A,#N/A,#N/A,#N/A,#N/A,0,"4/17/2001  1:41:09 PM",53,0.0000231481462833472}</definedName>
    <definedName name="AS2DocOpenMode" hidden="1">"AS2DocumentEdit"</definedName>
    <definedName name="AS2HasNoAutoHeaderFooter" hidden="1">" "</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f" hidden="1">#REF!</definedName>
    <definedName name="assumptions">#REF!</definedName>
    <definedName name="Assumptions_GrowthRateAdjustment">#REF!</definedName>
    <definedName name="Assumptions_Language">#REF!</definedName>
    <definedName name="Assumptions_LossCarryForward">#REF!</definedName>
    <definedName name="AT_Anteil_in___aus_Vorjahr">#REF!</definedName>
    <definedName name="AT_Mischprozente_alle_Orte">#REF!</definedName>
    <definedName name="attached_users">#REF!</definedName>
    <definedName name="attached_users_factor">#REF!</definedName>
    <definedName name="attached_users_factor1">#REF!</definedName>
    <definedName name="attached_users1">#REF!</definedName>
    <definedName name="AUFGLIEDERUNG">#REF!</definedName>
    <definedName name="Aufschlag_TK">#REF!</definedName>
    <definedName name="Auft">IF(#REF!&lt;&gt;"",#REF!*Periodische_Rate_7,"")</definedName>
    <definedName name="Aufteilung">#N/A</definedName>
    <definedName name="aufwstdruck">#REF!</definedName>
    <definedName name="ausgabe">#REF!</definedName>
    <definedName name="ausgabe_przyklad">#REF!</definedName>
    <definedName name="Ausschüttung_1">#REF!</definedName>
    <definedName name="Ausschüttung_2">#REF!</definedName>
    <definedName name="AVA" hidden="1">{2,"IST2000","",FALSE,TRUE,FALSE,FALSE,"",1,FALSE,2,FALSE,FALSE,"","",FALSE,FALSE,1,"QGPL/",FALSE,1,#N/A,#N/A,#N/A,#N/A,#N/A,#N/A,#N/A,1,"7/24/2001  2:52:58 PM",90,0}</definedName>
    <definedName name="avg_pdp">#REF!</definedName>
    <definedName name="avg_pdp_number">#REF!</definedName>
    <definedName name="avg_pdp_number1">#REF!</definedName>
    <definedName name="avg_pdp1">#REF!</definedName>
    <definedName name="AVGL_ABL_NBL" hidden="1">#REF!</definedName>
    <definedName name="AVGL_NBL" hidden="1">#REF!</definedName>
    <definedName name="ÄZ_DZ">#REF!</definedName>
    <definedName name="ÄZ_HS">#REF!</definedName>
    <definedName name="ÄZ_HS_RLM">#REF!</definedName>
    <definedName name="ÄZ_MS">#REF!</definedName>
    <definedName name="ÄZ_MS_RLM">#REF!</definedName>
    <definedName name="ÄZ_NS">#REF!</definedName>
    <definedName name="ÄZ_NS_RLM">#REF!</definedName>
    <definedName name="b" hidden="1">{"MISDATE035/G_MACH1"}</definedName>
    <definedName name="B.">#REF!</definedName>
    <definedName name="B.I.1.">#REF!</definedName>
    <definedName name="B.I.2.">#REF!</definedName>
    <definedName name="B.II.1.">#REF!</definedName>
    <definedName name="B.II.2.">#REF!</definedName>
    <definedName name="B.II.3.">#REF!</definedName>
    <definedName name="B.II.4.">#REF!</definedName>
    <definedName name="B.III.">#REF!</definedName>
    <definedName name="B.IV.">#REF!</definedName>
    <definedName name="B.IV.S.">#REF!</definedName>
    <definedName name="b_7">#REF!</definedName>
    <definedName name="B1\">#REF!</definedName>
    <definedName name="B1\K">#REF!</definedName>
    <definedName name="BAG">MATCH(0.01,[2]!End_Bal,-1)+1</definedName>
    <definedName name="BAG_April_2024">#N/A</definedName>
    <definedName name="Balance_Sheet">#REF!</definedName>
    <definedName name="balance_type">1</definedName>
    <definedName name="Basis2002_GasMengeDenox">#REF!</definedName>
    <definedName name="Basis2002_GasMengeHDK1_3">#REF!</definedName>
    <definedName name="Basis2002_GasMengeÖlGaskessel">#REF!</definedName>
    <definedName name="Basis2002_GasMengeSDK1_2">#REF!</definedName>
    <definedName name="Basis2002_HeizölMenge">#REF!</definedName>
    <definedName name="Basis2002_KohleDKPreis">#REF!</definedName>
    <definedName name="Basis2002_KohleGesamtPreis">#REF!</definedName>
    <definedName name="Basis2002_KohleMenge">#REF!</definedName>
    <definedName name="Basis2002_KohlePreis">#REF!</definedName>
    <definedName name="Basis2002_KohleTransportpreis">#REF!</definedName>
    <definedName name="Basis2002_MVAMenge">#REF!</definedName>
    <definedName name="Basis2002_MVAPreis">#REF!</definedName>
    <definedName name="Basisdatum">#REF!</definedName>
    <definedName name="Bauwassererlöse">#REF!</definedName>
    <definedName name="Bauwassermenge">#REF!</definedName>
    <definedName name="bb" hidden="1">{2,"bb","bbb",FALSE,TRUE,FALSE,FALSE,"",1,FALSE,0,FALSE,FALSE,"","",FALSE,FALSE,1,"QGPL/",FALSE,1,#N/A,#N/A,#N/A,#N/A,#N/A,#N/A,#N/A,0,"6/7/2001  6:15:30 PM",53,0.0000231481462833472}</definedName>
    <definedName name="bb_DOR" hidden="1">#REF!</definedName>
    <definedName name="bb_FI" hidden="1">{"MISDATE035/G_MACH1"}</definedName>
    <definedName name="bb_OF" hidden="1">{"PAGID","COL01","COL05","COL06","COL10","COL11","COL12","COL13","COL14","COL15","COL16","COL17","COL18","COL19","COL21","COL22","COL23","COL24","COL25","COL26","COL27","COL28","COL29","COL31","DATUM"}</definedName>
    <definedName name="bbbbb" hidden="1">{2,"IST2000","",FALSE,TRUE,FALSE,FALSE,"",1,FALSE,2,FALSE,FALSE,"","",FALSE,FALSE,1,"QGPL/",FALSE,1,#N/A,#N/A,#N/A,#N/A,#N/A,#N/A,#N/A,1,"7/24/2001  2:52:58 PM",90,0}</definedName>
    <definedName name="Beh_AnlZug">#REF!</definedName>
    <definedName name="Beh_SoPo">#REF!</definedName>
    <definedName name="Benutzer">#REF!</definedName>
    <definedName name="Ber_2_Per">#REF!</definedName>
    <definedName name="Ber_3_Per">#REF!</definedName>
    <definedName name="Berechnete_Rate">#REF!</definedName>
    <definedName name="Bereiche" hidden="1">{2,"Bereiche","",FALSE,TRUE,FALSE,FALSE,"",1,FALSE,0,FALSE,FALSE,"","",FALSE,FALSE,1,"QGPL/",FALSE,1,#N/A,#N/A,#N/A,#N/A,#N/A,#N/A,#N/A,0,"2/22/2001  11:51:43 AM",294,0.0000810185156296939}</definedName>
    <definedName name="Bereiche_DOR" hidden="1">#REF!</definedName>
    <definedName name="Bereiche_FI" hidden="1">{"MISDATE035/G_OEST1"}</definedName>
    <definedName name="Bereiche_OF" hidden="1">{"PAGID","COL01","COL05","COL06","COL10","COL11","COL12","COL13","COL14","COL15","COL16","COL17","COL18","COL19","COL21","COL22","COL23","COL24","COL25","COL26","COL27","COL28","COL29","COL31","DATUM"}</definedName>
    <definedName name="Bericht_1">#REF!</definedName>
    <definedName name="Bericht_10">#REF!</definedName>
    <definedName name="Bericht_11">#REF!</definedName>
    <definedName name="Bericht_12">#REF!</definedName>
    <definedName name="Bericht_13">#REF!</definedName>
    <definedName name="Bericht_14">#REF!</definedName>
    <definedName name="Bericht_15">#REF!</definedName>
    <definedName name="Bericht_16">#REF!</definedName>
    <definedName name="Bericht_17">#REF!</definedName>
    <definedName name="Bericht_18">#REF!</definedName>
    <definedName name="Bericht_19">#REF!</definedName>
    <definedName name="Bericht_2">#REF!</definedName>
    <definedName name="Bericht_20">#REF!</definedName>
    <definedName name="Bericht_3">#REF!</definedName>
    <definedName name="Bericht_4">#REF!</definedName>
    <definedName name="Bericht_5">#REF!</definedName>
    <definedName name="Bericht_6">#REF!</definedName>
    <definedName name="Bericht_7">#REF!</definedName>
    <definedName name="Bericht_8">#REF!</definedName>
    <definedName name="Bericht_9">#REF!</definedName>
    <definedName name="Berichtsdatum">#REF!</definedName>
    <definedName name="Berichtsmonat_kurz">#REF!</definedName>
    <definedName name="Berichtsperiode">#REF!</definedName>
    <definedName name="Berichtsperiode_kurz">#REF!</definedName>
    <definedName name="Beschaffung_Methode">#REF!</definedName>
    <definedName name="Beschaffung_Rundung">#REF!</definedName>
    <definedName name="BESTANDSÄND">#REF!</definedName>
    <definedName name="Betrag">#REF!</definedName>
    <definedName name="Beträge">#REF!</definedName>
    <definedName name="BeträgeOP">#REF!</definedName>
    <definedName name="BetragOP">#REF!</definedName>
    <definedName name="Betriebsdauer">#REF!</definedName>
    <definedName name="Betriebsergebnis">#REF!</definedName>
    <definedName name="Betriebsnummer">#REF!</definedName>
    <definedName name="BezugBrauchwassererlöse">#REF!</definedName>
    <definedName name="Bezugbrauchwassermenge">#REF!</definedName>
    <definedName name="BezugWassererlöse">#REF!</definedName>
    <definedName name="BezugWassermenge">#REF!</definedName>
    <definedName name="BG">#REF!</definedName>
    <definedName name="BGG">#REF!</definedName>
    <definedName name="bh_factor">#REF!</definedName>
    <definedName name="bh_factor1">#REF!</definedName>
    <definedName name="Bh_G1">#REF!</definedName>
    <definedName name="bil11dm">#REF!</definedName>
    <definedName name="bil12dm">#REF!</definedName>
    <definedName name="bil21us">#REF!</definedName>
    <definedName name="Bilanz_1___per">#REF!</definedName>
    <definedName name="Bilanz_Nummern_Namen">#REF!</definedName>
    <definedName name="Bitte_wählen">#REF!</definedName>
    <definedName name="Block_a">#REF!</definedName>
    <definedName name="Block_e">#REF!</definedName>
    <definedName name="Bn">IF(#REF!&lt;&gt;"",#REF!*Periodische_Rate_7,"")</definedName>
    <definedName name="BnEK">#N/A</definedName>
    <definedName name="BnEK_EKVerzinsung_2007_NRM">#N/A</definedName>
    <definedName name="BNum">#REF!</definedName>
    <definedName name="bnvc">#REF!</definedName>
    <definedName name="BÖNISCH">#REF!</definedName>
    <definedName name="brennwert">#REF!</definedName>
    <definedName name="BS_out">#REF!</definedName>
    <definedName name="Buchungsdatum">#REF!</definedName>
    <definedName name="BUCHWERTE">#REF!</definedName>
    <definedName name="budget_text">#REF!</definedName>
    <definedName name="BusProf1">#REF!</definedName>
    <definedName name="BusProf2">#REF!</definedName>
    <definedName name="BusProf3">#REF!</definedName>
    <definedName name="BusVol1">#REF!</definedName>
    <definedName name="BusVol2">#REF!</definedName>
    <definedName name="BusVol3">#REF!</definedName>
    <definedName name="BVGL_ABL_NBL" hidden="1">#REF!</definedName>
    <definedName name="C.">#REF!</definedName>
    <definedName name="C.1.">#REF!</definedName>
    <definedName name="C.2.">#REF!</definedName>
    <definedName name="C.3.">#REF!</definedName>
    <definedName name="calc">1</definedName>
    <definedName name="CAPEX">#REF!</definedName>
    <definedName name="ccc">#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luster">#REF!</definedName>
    <definedName name="cn_margin">#REF!</definedName>
    <definedName name="cn_margin1">#REF!</definedName>
    <definedName name="co">1</definedName>
    <definedName name="control_currency">#REF!</definedName>
    <definedName name="CSC">#REF!</definedName>
    <definedName name="Currency">#REF!</definedName>
    <definedName name="currency1">#REF!</definedName>
    <definedName name="d" hidden="1">{#N/A,#N/A,FALSE,"Finanzbedarsrechnung"}</definedName>
    <definedName name="D.1.">#REF!</definedName>
    <definedName name="D.2.">#REF!</definedName>
    <definedName name="D.3.">#REF!</definedName>
    <definedName name="D.4.">#REF!</definedName>
    <definedName name="D.4.S.">#REF!</definedName>
    <definedName name="D.4.soz.">#REF!</definedName>
    <definedName name="D.4.st.">#REF!</definedName>
    <definedName name="DA">#REF!</definedName>
    <definedName name="Darlehen1">#REF!</definedName>
    <definedName name="Darlehen2">#REF!</definedName>
    <definedName name="Darlehen3">#REF!</definedName>
    <definedName name="Darlehen4">#REF!</definedName>
    <definedName name="Darlehen5">#REF!</definedName>
    <definedName name="Darlehen6">#REF!</definedName>
    <definedName name="Darlehen7">#REF!</definedName>
    <definedName name="Darlehen8">#REF!</definedName>
    <definedName name="Darlehen9">#REF!</definedName>
    <definedName name="DARLEHN">#REF!</definedName>
    <definedName name="dasrfearewr" hidden="1">{"MISDATE035/G_OEST1"}</definedName>
    <definedName name="DAT1_27">#REF!</definedName>
    <definedName name="DAT1_6">#REF!</definedName>
    <definedName name="DAT1_7">#REF!</definedName>
    <definedName name="DAT10_7">#REF!</definedName>
    <definedName name="DAT100_27">#REF!</definedName>
    <definedName name="DAT100_6">#REF!</definedName>
    <definedName name="DAT101_27">#REF!</definedName>
    <definedName name="DAT101_6">#REF!</definedName>
    <definedName name="DAT102_27">#REF!</definedName>
    <definedName name="DAT102_6">#REF!</definedName>
    <definedName name="DAT103_27">#REF!</definedName>
    <definedName name="DAT103_6">#REF!</definedName>
    <definedName name="DAT104_27">#REF!</definedName>
    <definedName name="DAT104_6">#REF!</definedName>
    <definedName name="DAT105_27">#REF!</definedName>
    <definedName name="DAT105_6">#REF!</definedName>
    <definedName name="DAT106_27">#REF!</definedName>
    <definedName name="DAT106_6">#REF!</definedName>
    <definedName name="DAT107_27">#REF!</definedName>
    <definedName name="DAT107_6">#REF!</definedName>
    <definedName name="DAT108_27">#REF!</definedName>
    <definedName name="DAT108_6">#REF!</definedName>
    <definedName name="DAT109_27">#REF!</definedName>
    <definedName name="DAT109_6">#REF!</definedName>
    <definedName name="DAT11_7">#REF!</definedName>
    <definedName name="DAT110_27">#REF!</definedName>
    <definedName name="DAT110_6">#REF!</definedName>
    <definedName name="DAT111_27">#REF!</definedName>
    <definedName name="DAT111_6">#REF!</definedName>
    <definedName name="DAT112_27">#REF!</definedName>
    <definedName name="DAT112_6">#REF!</definedName>
    <definedName name="DAT113_27">#REF!</definedName>
    <definedName name="DAT113_6">#REF!</definedName>
    <definedName name="DAT114_27">#REF!</definedName>
    <definedName name="DAT114_6">#REF!</definedName>
    <definedName name="DAT115_27">#REF!</definedName>
    <definedName name="DAT115_6">#REF!</definedName>
    <definedName name="DAT116_27">#REF!</definedName>
    <definedName name="DAT116_6">#REF!</definedName>
    <definedName name="DAT117_27">#REF!</definedName>
    <definedName name="DAT117_6">#REF!</definedName>
    <definedName name="DAT118_27">#REF!</definedName>
    <definedName name="DAT118_6">#REF!</definedName>
    <definedName name="DAT119_27">#REF!</definedName>
    <definedName name="DAT119_6">#REF!</definedName>
    <definedName name="DAT120_27">#REF!</definedName>
    <definedName name="DAT120_6">#REF!</definedName>
    <definedName name="DAT121_27">#REF!</definedName>
    <definedName name="DAT121_6">#REF!</definedName>
    <definedName name="DAT122_27">#REF!</definedName>
    <definedName name="DAT122_6">#REF!</definedName>
    <definedName name="DAT123_27">#REF!</definedName>
    <definedName name="DAT123_6">#REF!</definedName>
    <definedName name="DAT124_27">#REF!</definedName>
    <definedName name="DAT124_6">#REF!</definedName>
    <definedName name="DAT125_27">#REF!</definedName>
    <definedName name="DAT125_6">#REF!</definedName>
    <definedName name="DAT126_27">#REF!</definedName>
    <definedName name="DAT126_6">#REF!</definedName>
    <definedName name="DAT127_27">#REF!</definedName>
    <definedName name="DAT127_6">#REF!</definedName>
    <definedName name="DAT128_27">#REF!</definedName>
    <definedName name="DAT128_6">#REF!</definedName>
    <definedName name="DAT129_27">#REF!</definedName>
    <definedName name="DAT129_6">#REF!</definedName>
    <definedName name="DAT130_27">#REF!</definedName>
    <definedName name="DAT130_6">#REF!</definedName>
    <definedName name="DAT131_27">#REF!</definedName>
    <definedName name="DAT131_6">#REF!</definedName>
    <definedName name="DAT132_27">#REF!</definedName>
    <definedName name="DAT132_6">#REF!</definedName>
    <definedName name="DAT133_27">#REF!</definedName>
    <definedName name="DAT133_6">#REF!</definedName>
    <definedName name="DAT134_27">#REF!</definedName>
    <definedName name="DAT134_6">#REF!</definedName>
    <definedName name="DAT135_27">#REF!</definedName>
    <definedName name="DAT135_6">#REF!</definedName>
    <definedName name="DAT136_27">#REF!</definedName>
    <definedName name="DAT136_6">#REF!</definedName>
    <definedName name="DAT137_27">#REF!</definedName>
    <definedName name="DAT137_6">#REF!</definedName>
    <definedName name="DAT138_27">#REF!</definedName>
    <definedName name="DAT138_6">#REF!</definedName>
    <definedName name="DAT2_7">#REF!</definedName>
    <definedName name="DAT26_27">#REF!</definedName>
    <definedName name="DAT26_6">#REF!</definedName>
    <definedName name="DAT27_27">#REF!</definedName>
    <definedName name="DAT27_6">#REF!</definedName>
    <definedName name="DAT28_27">#REF!</definedName>
    <definedName name="DAT28_6">#REF!</definedName>
    <definedName name="DAT29_27">#REF!</definedName>
    <definedName name="DAT29_6">#REF!</definedName>
    <definedName name="DAT3_7">#REF!</definedName>
    <definedName name="DAT30_27">#REF!</definedName>
    <definedName name="DAT30_6">#REF!</definedName>
    <definedName name="DAT31_27">#REF!</definedName>
    <definedName name="DAT31_6">#REF!</definedName>
    <definedName name="DAT32_27">#REF!</definedName>
    <definedName name="DAT32_6">#REF!</definedName>
    <definedName name="DAT33_27">#REF!</definedName>
    <definedName name="DAT33_6">#REF!</definedName>
    <definedName name="DAT34_27">#REF!</definedName>
    <definedName name="DAT34_6">#REF!</definedName>
    <definedName name="DAT35_27">#REF!</definedName>
    <definedName name="DAT35_6">#REF!</definedName>
    <definedName name="DAT36_27">#REF!</definedName>
    <definedName name="DAT36_6">#REF!</definedName>
    <definedName name="DAT37_27">#REF!</definedName>
    <definedName name="DAT37_6">#REF!</definedName>
    <definedName name="DAT38_27">#REF!</definedName>
    <definedName name="DAT38_6">#REF!</definedName>
    <definedName name="DAT39_27">#REF!</definedName>
    <definedName name="DAT39_6">#REF!</definedName>
    <definedName name="DAT4_7">#REF!</definedName>
    <definedName name="DAT40_27">#REF!</definedName>
    <definedName name="DAT40_6">#REF!</definedName>
    <definedName name="DAT41_27">#REF!</definedName>
    <definedName name="DAT41_6">#REF!</definedName>
    <definedName name="DAT42_27">#REF!</definedName>
    <definedName name="DAT42_6">#REF!</definedName>
    <definedName name="DAT43_27">#REF!</definedName>
    <definedName name="DAT43_6">#REF!</definedName>
    <definedName name="DAT44_27">#REF!</definedName>
    <definedName name="DAT44_6">#REF!</definedName>
    <definedName name="DAT45_27">#REF!</definedName>
    <definedName name="DAT45_6">#REF!</definedName>
    <definedName name="DAT46_27">#REF!</definedName>
    <definedName name="DAT46_6">#REF!</definedName>
    <definedName name="DAT47_27">#REF!</definedName>
    <definedName name="DAT47_6">#REF!</definedName>
    <definedName name="DAT48_27">#REF!</definedName>
    <definedName name="DAT48_6">#REF!</definedName>
    <definedName name="DAT49_27">#REF!</definedName>
    <definedName name="DAT49_6">#REF!</definedName>
    <definedName name="DAT5_7">#REF!</definedName>
    <definedName name="DAT50_27">#REF!</definedName>
    <definedName name="DAT50_6">#REF!</definedName>
    <definedName name="DAT51_27">#REF!</definedName>
    <definedName name="DAT51_6">#REF!</definedName>
    <definedName name="DAT52_27">#REF!</definedName>
    <definedName name="DAT52_6">#REF!</definedName>
    <definedName name="DAT53_27">#REF!</definedName>
    <definedName name="DAT53_6">#REF!</definedName>
    <definedName name="DAT54_27">#REF!</definedName>
    <definedName name="DAT54_6">#REF!</definedName>
    <definedName name="DAT55_27">#REF!</definedName>
    <definedName name="DAT55_6">#REF!</definedName>
    <definedName name="DAT56_27">#REF!</definedName>
    <definedName name="DAT56_6">#REF!</definedName>
    <definedName name="DAT57_27">#REF!</definedName>
    <definedName name="DAT57_6">#REF!</definedName>
    <definedName name="DAT58_27">#REF!</definedName>
    <definedName name="DAT58_6">#REF!</definedName>
    <definedName name="DAT59_27">#REF!</definedName>
    <definedName name="DAT59_6">#REF!</definedName>
    <definedName name="DAT6_7">#REF!</definedName>
    <definedName name="DAT60_27">#REF!</definedName>
    <definedName name="DAT60_6">#REF!</definedName>
    <definedName name="DAT61_27">#REF!</definedName>
    <definedName name="DAT61_6">#REF!</definedName>
    <definedName name="DAT62_27">#REF!</definedName>
    <definedName name="DAT62_6">#REF!</definedName>
    <definedName name="DAT63_27">#REF!</definedName>
    <definedName name="DAT63_6">#REF!</definedName>
    <definedName name="DAT64_27">#REF!</definedName>
    <definedName name="DAT64_6">#REF!</definedName>
    <definedName name="DAT65_27">#REF!</definedName>
    <definedName name="DAT65_6">#REF!</definedName>
    <definedName name="DAT66_27">#REF!</definedName>
    <definedName name="DAT66_6">#REF!</definedName>
    <definedName name="DAT67_27">#REF!</definedName>
    <definedName name="DAT67_6">#REF!</definedName>
    <definedName name="DAT68_27">#REF!</definedName>
    <definedName name="DAT68_6">#REF!</definedName>
    <definedName name="DAT69_27">#REF!</definedName>
    <definedName name="DAT69_6">#REF!</definedName>
    <definedName name="DAT7_7">#REF!</definedName>
    <definedName name="DAT70_27">#REF!</definedName>
    <definedName name="DAT70_6">#REF!</definedName>
    <definedName name="DAT71_27">#REF!</definedName>
    <definedName name="DAT71_6">#REF!</definedName>
    <definedName name="DAT72_27">#REF!</definedName>
    <definedName name="DAT72_6">#REF!</definedName>
    <definedName name="DAT73_27">#REF!</definedName>
    <definedName name="DAT73_6">#REF!</definedName>
    <definedName name="DAT74_27">#REF!</definedName>
    <definedName name="DAT74_6">#REF!</definedName>
    <definedName name="DAT75_27">#REF!</definedName>
    <definedName name="DAT75_6">#REF!</definedName>
    <definedName name="DAT76_27">#REF!</definedName>
    <definedName name="DAT76_6">#REF!</definedName>
    <definedName name="DAT77_27">#REF!</definedName>
    <definedName name="DAT77_6">#REF!</definedName>
    <definedName name="DAT78_27">#REF!</definedName>
    <definedName name="DAT78_6">#REF!</definedName>
    <definedName name="DAT79_27">#REF!</definedName>
    <definedName name="DAT79_6">#REF!</definedName>
    <definedName name="DAT8_7">#REF!</definedName>
    <definedName name="DAT80_27">#REF!</definedName>
    <definedName name="DAT80_6">#REF!</definedName>
    <definedName name="DAT81_27">#REF!</definedName>
    <definedName name="DAT81_6">#REF!</definedName>
    <definedName name="DAT82_27">#REF!</definedName>
    <definedName name="DAT82_6">#REF!</definedName>
    <definedName name="DAT83_27">#REF!</definedName>
    <definedName name="DAT83_6">#REF!</definedName>
    <definedName name="DAT84_27">#REF!</definedName>
    <definedName name="DAT84_6">#REF!</definedName>
    <definedName name="DAT85_27">#REF!</definedName>
    <definedName name="DAT85_6">#REF!</definedName>
    <definedName name="DAT86_27">#REF!</definedName>
    <definedName name="DAT86_6">#REF!</definedName>
    <definedName name="DAT87_27">#REF!</definedName>
    <definedName name="DAT87_6">#REF!</definedName>
    <definedName name="DAT88_27">#REF!</definedName>
    <definedName name="DAT88_6">#REF!</definedName>
    <definedName name="DAT89_27">#REF!</definedName>
    <definedName name="DAT89_6">#REF!</definedName>
    <definedName name="DAT9_7">#REF!</definedName>
    <definedName name="DAT90_27">#REF!</definedName>
    <definedName name="DAT90_6">#REF!</definedName>
    <definedName name="DAT91_27">#REF!</definedName>
    <definedName name="DAT91_6">#REF!</definedName>
    <definedName name="DAT92_27">#REF!</definedName>
    <definedName name="DAT92_6">#REF!</definedName>
    <definedName name="DAT93_27">#REF!</definedName>
    <definedName name="DAT93_6">#REF!</definedName>
    <definedName name="DAT94_27">#REF!</definedName>
    <definedName name="DAT94_6">#REF!</definedName>
    <definedName name="DAT95_27">#REF!</definedName>
    <definedName name="DAT95_6">#REF!</definedName>
    <definedName name="DAT96_27">#REF!</definedName>
    <definedName name="DAT96_6">#REF!</definedName>
    <definedName name="DAT97_27">#REF!</definedName>
    <definedName name="DAT97_6">#REF!</definedName>
    <definedName name="DAT98_27">#REF!</definedName>
    <definedName name="DAT98_6">#REF!</definedName>
    <definedName name="DAT99_27">#REF!</definedName>
    <definedName name="DAT99_6">#REF!</definedName>
    <definedName name="Data">#REF!</definedName>
    <definedName name="data_days">#REF!</definedName>
    <definedName name="data_days_per_month">#REF!</definedName>
    <definedName name="data_days_per_month1">#REF!</definedName>
    <definedName name="data_days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4">#REF!</definedName>
    <definedName name="DATA5">#REF!</definedName>
    <definedName name="DATA6">#REF!</definedName>
    <definedName name="DATA7">#REF!</definedName>
    <definedName name="DATA8">#REF!</definedName>
    <definedName name="DATA9">#REF!</definedName>
    <definedName name="DATE">#REF!</definedName>
    <definedName name="DATe1">#REF!</definedName>
    <definedName name="Daten">#REF!</definedName>
    <definedName name="Daten_fuer_Pivot_Tabellen">#REF!</definedName>
    <definedName name="Datenart">#REF!</definedName>
    <definedName name="_xlnm.Database">#REF!</definedName>
    <definedName name="Datenbank2">#REF!</definedName>
    <definedName name="Datenbank2_27">#REF!</definedName>
    <definedName name="Datenbank2_6">#REF!</definedName>
    <definedName name="Datensatz">#REF!</definedName>
    <definedName name="Datum">#REF!</definedName>
    <definedName name="Datum_Inputdaten">#REF!</definedName>
    <definedName name="DatumStart_">#REF!</definedName>
    <definedName name="DB_Calendar">#REF!</definedName>
    <definedName name="DB_User">#REF!</definedName>
    <definedName name="dbf">#REF!</definedName>
    <definedName name="dd" hidden="1">{#N/A,#N/A,FALSE,"Layout Aktiva";#N/A,#N/A,FALSE,"Layout Passiva"}</definedName>
    <definedName name="ddd" hidden="1">{#N/A,#N/A,FALSE,"Aging Summary";#N/A,#N/A,FALSE,"Ratio Analysis";#N/A,#N/A,FALSE,"Test 120 Day Accts";#N/A,#N/A,FALSE,"Tickmarks"}</definedName>
    <definedName name="DE">#REF!</definedName>
    <definedName name="Debitor">#REF!</definedName>
    <definedName name="Debitoren">#REF!</definedName>
    <definedName name="Delta_2003">#REF!</definedName>
    <definedName name="DELTA_2004">#REF!</definedName>
    <definedName name="DEM">#REF!</definedName>
    <definedName name="dertt">#REF!</definedName>
    <definedName name="dfadsfdf">#REF!</definedName>
    <definedName name="dfadsfdf_27">#REF!</definedName>
    <definedName name="dfadsfdf_6">#REF!</definedName>
    <definedName name="dfas" hidden="1">{"PAGID","COL01","COL05","COL06","COL10","COL11","COL12","COL13","COL14","COL15","COL16","COL17","COL18","COL19","COL21","COL22","COL23","COL24","COL25","COL26","COL27","COL28","COL29","COL31","DATUM"}</definedName>
    <definedName name="dfdfdfdfdfdfdfdfd">#N/A</definedName>
    <definedName name="dfgsadf" hidden="1">{2,"IST2000","",FALSE,TRUE,FALSE,FALSE,"",1,FALSE,2,FALSE,FALSE,"","",FALSE,FALSE,1,"QGPL/",FALSE,1,#N/A,#N/A,#N/A,#N/A,#N/A,#N/A,#N/A,1,"7/24/2001  2:52:58 PM",90,0}</definedName>
    <definedName name="dg" hidden="1">{2,"IST2000","",FALSE,TRUE,FALSE,FALSE,"",1,FALSE,2,FALSE,FALSE,"","",FALSE,FALSE,1,"QGPL/",FALSE,1,#N/A,#N/A,#N/A,#N/A,#N/A,#N/A,#N/A,1,"7/24/2001  2:52:58 PM",90,0}</definedName>
    <definedName name="dgf">#REF!</definedName>
    <definedName name="DiaDaten_WIRE_Barwert_kum">IF(#REF!&lt;&gt;0,OFFSET(#REF!,1,1,#REF!,1),0)</definedName>
    <definedName name="DiaDaten_WIRE_Nulllinie">IF(#REF!&lt;&gt;0,OFFSET(#REF!,1,1,#REF!,1),0)</definedName>
    <definedName name="DiaDatenTest">IF(#REF!&lt;&gt;0,OFFSET(#REF!,1,1,#REF!,1),0)</definedName>
    <definedName name="Dimension">#REF!</definedName>
    <definedName name="DK">#REF!</definedName>
    <definedName name="DM">#REF!</definedName>
    <definedName name="drhseh" hidden="1">{"PAGID","COL01","COL05","COL06","COL10","COL11","COL12","COL13","COL14","COL15","COL16","COL17","COL18","COL19","COL21","COL22","COL23","COL24","COL25","COL26","COL27","COL28","COL29","COL31","DATUM"}</definedName>
    <definedName name="Druck">#REF!</definedName>
    <definedName name="Druck_27">#REF!</definedName>
    <definedName name="Druck_6">#REF!</definedName>
    <definedName name="_xlnm.Print_Area" localSheetId="0">'elektr. PB2'!$A$1:$G$27</definedName>
    <definedName name="_xlnm.Print_Area">#REF!</definedName>
    <definedName name="Druckbereich2">#REF!</definedName>
    <definedName name="druckerl">#REF!</definedName>
    <definedName name="dsa">#REF!</definedName>
    <definedName name="dsafdsaf" hidden="1">{"MISDATE021/G_SENG21"}</definedName>
    <definedName name="DtA_BM">#REF!</definedName>
    <definedName name="DtA_Ex">#REF!</definedName>
    <definedName name="DtA_mitHaftung">#REF!</definedName>
    <definedName name="DtAArbplDarlehen">#REF!</definedName>
    <definedName name="Durchleitung">#REF!</definedName>
    <definedName name="DVG_Gehalt">#REF!</definedName>
    <definedName name="DVG_Lohn">#REF!</definedName>
    <definedName name="DVG_Mittel">#REF!</definedName>
    <definedName name="DVV_Gehalt">#REF!</definedName>
    <definedName name="DVV_Satz">#REF!</definedName>
    <definedName name="dynBereichDiskontZins">OFFSET(#REF!,,,,#REF!)</definedName>
    <definedName name="dynBereichEK">OFFSET(#REF!,,,,#REF!)</definedName>
    <definedName name="dynBereichEKTilg">OFFSET(#REF!,,,,#REF!)</definedName>
    <definedName name="dynBereichErtragswert">OFFSET(#REF!,,,,#REF!)</definedName>
    <definedName name="dynBereichFK">OFFSET(#REF!,,,,#REF!)</definedName>
    <definedName name="dynBereichFKTilg">OFFSET(#REF!,,,,#REF!)</definedName>
    <definedName name="dynBereichIKV">OFFSET(#REF!,,,,#REF!)</definedName>
    <definedName name="dynBereichZinslos">OFFSET(#REF!,,,,#REF!)</definedName>
    <definedName name="e" hidden="1">{#N/A,#N/A,FALSE,"Layout GuV"}</definedName>
    <definedName name="e_1">#REF!</definedName>
    <definedName name="e_1_27">#REF!</definedName>
    <definedName name="e_1_6">#REF!</definedName>
    <definedName name="e_2">#REF!</definedName>
    <definedName name="e_2_27">#REF!</definedName>
    <definedName name="e_2_6">#REF!</definedName>
    <definedName name="e_200">#REF!</definedName>
    <definedName name="e_3">#REF!</definedName>
    <definedName name="e_3_27">#REF!</definedName>
    <definedName name="e_3_6">#REF!</definedName>
    <definedName name="e_4">#REF!</definedName>
    <definedName name="e_4_27">#REF!</definedName>
    <definedName name="e_4_6">#REF!</definedName>
    <definedName name="e_5">#REF!</definedName>
    <definedName name="e_5_27">#REF!</definedName>
    <definedName name="e_5_6">#REF!</definedName>
    <definedName name="E_Lage">#REF!</definedName>
    <definedName name="Ebene">#REF!</definedName>
    <definedName name="EBITDA_multiple_EV">#REF!</definedName>
    <definedName name="ee" hidden="1">{2,"ee","eeee",FALSE,TRUE,FALSE,FALSE,"",1,FALSE,0,FALSE,FALSE,"","",FALSE,FALSE,1,"QGPL/",FALSE,1,#N/A,#N/A,#N/A,#N/A,#N/A,#N/A,#N/A,0,"5/11/2001  10:49:27 AM",53,0.0000347222230629995}</definedName>
    <definedName name="ee_DOR" hidden="1">#REF!</definedName>
    <definedName name="ee_FI" hidden="1">{"MISDATE035/G_MACH1"}</definedName>
    <definedName name="ee_OF" hidden="1">{"PAGID","COL01","COL05","COL06","COL10","COL11","COL12","COL13","COL14","COL15","COL16","COL17","COL18","COL19","COL21","COL22","COL23","COL24","COL25","COL26","COL27","COL28","COL29","COL31","DATUM"}</definedName>
    <definedName name="Effwert_1_Per">#REF!</definedName>
    <definedName name="Effwert_2_Per">#REF!</definedName>
    <definedName name="Effwert_3_Per">#REF!</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anteil">#REF!</definedName>
    <definedName name="Eigenkapital">#REF!</definedName>
    <definedName name="Eigenkapitalfaktor">#REF!</definedName>
    <definedName name="Eigenkapitalhilfe">#REF!</definedName>
    <definedName name="EIGENLEISTUNGEN">#REF!</definedName>
    <definedName name="Eigenverbrauchmenge">#REF!</definedName>
    <definedName name="Eingabe_DatumBis">#REF!</definedName>
    <definedName name="Eingabe_DatumVon">#REF!</definedName>
    <definedName name="Eingegebene_Rate">#REF!</definedName>
    <definedName name="einheit">#REF!</definedName>
    <definedName name="Einheiten">#REF!</definedName>
    <definedName name="Einheitenfaktor">#REF!</definedName>
    <definedName name="EinkaufsMengen">#REF!</definedName>
    <definedName name="EinsatzstoffBio">#REF!</definedName>
    <definedName name="Einspeisespannungsebene">#REF!</definedName>
    <definedName name="Einspeisung">#REF!</definedName>
    <definedName name="EK_an">#REF!</definedName>
    <definedName name="EKZins_GSt">#REF!</definedName>
    <definedName name="EL">#REF!</definedName>
    <definedName name="Elage">#REF!</definedName>
    <definedName name="End_Bal" hidden="1">#REF!</definedName>
    <definedName name="ende">#REF!</definedName>
    <definedName name="Endjahr">#REF!</definedName>
    <definedName name="Endmonth">#REF!</definedName>
    <definedName name="Endyear">#REF!</definedName>
    <definedName name="Energie.2007" hidden="1">{2,"IST2000","",FALSE,TRUE,FALSE,FALSE,"",1,FALSE,2,FALSE,FALSE,"","",FALSE,FALSE,1,"QGPL/",FALSE,1,#N/A,#N/A,#N/A,#N/A,#N/A,#N/A,#N/A,1,"7/24/2001  2:52:58 PM",90,0}</definedName>
    <definedName name="Energieträger">#REF!</definedName>
    <definedName name="Entw_SA">#REF!</definedName>
    <definedName name="EO">#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awerwer" hidden="1">{"PAGID","COL01","COL05","COL06","COL10","COL11","COL12","COL13","COL14","COL15","COL16","COL17","COL18","COL19","COL21","COL22","COL23","COL24","COL25","COL27","COL28","COL29"}</definedName>
    <definedName name="Erdgaspreis">#RE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RE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areraw" hidden="1">{"MISDATE035/G_MACH1"}</definedName>
    <definedName name="erf" hidden="1">{2,"IST2000","",FALSE,TRUE,FALSE,FALSE,"",1,FALSE,2,FALSE,FALSE,"","",FALSE,FALSE,1,"QGPL/",FALSE,1,#N/A,#N/A,#N/A,#N/A,#N/A,#N/A,#N/A,1,"7/24/2001  2:52:58 PM",90,0}</definedName>
    <definedName name="Erfolgsrech">#REF!</definedName>
    <definedName name="erfwer" hidden="1">{"PAGID","COL01","COL05","COL06","COL10","COL11","COL12","COL13","COL14","COL15","COL16","COL17","COL18","COL19","COL21","COL22","COL23","COL24","COL25","COL26","COL27","COL28","COL29","COL31","DATUM"}</definedName>
    <definedName name="Erste_Rate_Nr">#REF!</definedName>
    <definedName name="Erstes_Pruefungsjahr">#REF!</definedName>
    <definedName name="Ertr_Steuern">#REF!</definedName>
    <definedName name="erwa_text">#REF!</definedName>
    <definedName name="erwareer" hidden="1">{"PAGID","COL01","COL05","COL06","COL10","COL11","COL12","COL13","COL14","COL15","COL16","COL17","COL18","COL19","COL21","COL22","COL23","COL24","COL25","COL26","COL27","COL28","COL29","COL31","DATUM"}</definedName>
    <definedName name="Erz_EnergieDL">#REF!,#REF!,#REF!,#REF!</definedName>
    <definedName name="EU">#REF!</definedName>
    <definedName name="EUR">#REF!</definedName>
    <definedName name="EURO">#REF!</definedName>
    <definedName name="Euro13">#REF!</definedName>
    <definedName name="Euro14">#REF!</definedName>
    <definedName name="Euro15">#REF!</definedName>
    <definedName name="Euro16">#REF!</definedName>
    <definedName name="Euro17">#REF!</definedName>
    <definedName name="ewarwer" hidden="1">{"MISDATE035/G_MACH1"}</definedName>
    <definedName name="Excel_BuiltIn_Database">#REF!</definedName>
    <definedName name="Excel_BuiltIn_Database_27">#REF!</definedName>
    <definedName name="Excel_BuiltIn_Database_6">#REF!</definedName>
    <definedName name="Excel_BuiltIn_Print_Area">#REF!</definedName>
    <definedName name="Exch_Rate_PtaEuro">#REF!</definedName>
    <definedName name="Exp_A">#REF!</definedName>
    <definedName name="Exp_L">#REF!</definedName>
    <definedName name="ExVol1">#REF!</definedName>
    <definedName name="ExVol2">#REF!</definedName>
    <definedName name="ExVol3">#REF!</definedName>
    <definedName name="f" hidden="1">{#N/A,#N/A,FALSE,"Layout Aktiva";#N/A,#N/A,FALSE,"Layout Passiva";#N/A,#N/A,FALSE,"Layout GuV";#N/A,#N/A,FALSE,"Layout Cash Flow";#N/A,#N/A,FALSE,"Mittelherkunft";#N/A,#N/A,FALSE,"Mittelverwendung";#N/A,#N/A,FALSE,"Finanzbedarsrechnung"}</definedName>
    <definedName name="Faktor">#REF!</definedName>
    <definedName name="Faktor_HS">#REF!</definedName>
    <definedName name="Faktor_MS">#REF!</definedName>
    <definedName name="Faktor_RLM">#REF!</definedName>
    <definedName name="FC">#REF!</definedName>
    <definedName name="FCF_NPV">#REF!</definedName>
    <definedName name="FCF_PF">#REF!</definedName>
    <definedName name="Fehl">#REF!</definedName>
    <definedName name="Felix">#REF!</definedName>
    <definedName name="Felix_27">#REF!</definedName>
    <definedName name="Felix_6">#REF!</definedName>
    <definedName name="FernwaermePreis">#REF!</definedName>
    <definedName name="FES_Gesamt" hidden="1">{2,"FES_Gesamt","",FALSE,TRUE,FALSE,FALSE,"",1,FALSE,0,FALSE,FALSE,"","",FALSE,FALSE,1,"QGPL/",FALSE,1,#N/A,#N/A,#N/A,#N/A,#N/A,#N/A,#N/A,1,"4/12/2001  2:20:01 PM",53,0.0000231481462833472}</definedName>
    <definedName name="FES_Gesamt_DOR" hidden="1">#REF!</definedName>
    <definedName name="FES_Gesamt_FI" hidden="1">{"MISDATE035/G_OEST1"}</definedName>
    <definedName name="FES_Gesamt_OF" hidden="1">{"PAGID","COL01","COL05","COL06","COL10","COL11","COL12","COL13","COL14","COL15","COL16","COL17","COL18","COL19","COL21","COL22","COL23","COL24","COL25","COL27","COL28","COL29"}</definedName>
    <definedName name="ff"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fff">#REF!</definedName>
    <definedName name="ffff">#REF!</definedName>
    <definedName name="FFFFF">#REF!</definedName>
    <definedName name="fgdgdg">#N/A</definedName>
    <definedName name="fhhrt" hidden="1">{2,"IST2000","",FALSE,TRUE,FALSE,FALSE,"",1,FALSE,2,FALSE,FALSE,"","",FALSE,FALSE,1,"QGPL/",FALSE,1,#N/A,#N/A,#N/A,#N/A,#N/A,#N/A,#N/A,1,"7/24/2001  2:52:58 PM",90,0}</definedName>
    <definedName name="Fin_Ergeb">#REF!</definedName>
    <definedName name="FINAL_ZP_TJB_mit_Mengen">#REF!</definedName>
    <definedName name="firma">#REF!</definedName>
    <definedName name="FirstInputCell">#REF!</definedName>
    <definedName name="FixBase_Erlöse_J1">#REF!,#REF!,#REF!,#REF!</definedName>
    <definedName name="FixBase_Erlöse_J2">#REF!,#REF!,#REF!,#REF!</definedName>
    <definedName name="FixBase_Erlöse_J3">#REF!,#REF!,#REF!,#REF!</definedName>
    <definedName name="FixBase_Erlöse_J4">#REF!,#REF!,#REF!,#REF!</definedName>
    <definedName name="FixBase_Erlöse_J5">#REF!,#REF!,#REF!,#REF!</definedName>
    <definedName name="FixBase_Erlöse_J6">#REF!,#REF!,#REF!,#REF!</definedName>
    <definedName name="FixBase_Kunden_J1">#REF!,#REF!,#REF!,#REF!</definedName>
    <definedName name="FixBase_Kunden_J2">#REF!,#REF!,#REF!,#REF!</definedName>
    <definedName name="FixBase_Kunden_J3">#REF!,#REF!,#REF!,#REF!</definedName>
    <definedName name="FixBase_Kunden_J4">#REF!,#REF!,#REF!,#REF!</definedName>
    <definedName name="FixBase_Kunden_J5">#REF!,#REF!,#REF!,#REF!</definedName>
    <definedName name="FixBase_Kunden_J6">#REF!,#REF!,#REF!,#REF!</definedName>
    <definedName name="FixBase_Menge_J1">#REF!,#REF!,#REF!,#REF!</definedName>
    <definedName name="FixBase_Menge_J2">#REF!,#REF!,#REF!,#REF!</definedName>
    <definedName name="FixBase_Menge_J3">#REF!,#REF!,#REF!,#REF!</definedName>
    <definedName name="FixBase_Menge_J4">#REF!,#REF!,#REF!,#REF!</definedName>
    <definedName name="FixBase_Menge_J5">#REF!,#REF!,#REF!,#REF!</definedName>
    <definedName name="FixBase_Menge_J6">#REF!,#REF!,#REF!,#REF!</definedName>
    <definedName name="FixImmo_Erlöse_J1">#REF!,#REF!,#REF!,#REF!</definedName>
    <definedName name="FixImmo_Erlöse_J2">#REF!,#REF!,#REF!,#REF!</definedName>
    <definedName name="FixImmo_Erlöse_J3">#REF!,#REF!,#REF!,#REF!</definedName>
    <definedName name="FixImmo_Erlöse_J4">#REF!,#REF!,#REF!,#REF!</definedName>
    <definedName name="FixImmo_Erlöse_J5">#REF!,#REF!,#REF!,#REF!</definedName>
    <definedName name="FixImmo_Erlöse_J6">#REF!,#REF!,#REF!,#REF!</definedName>
    <definedName name="FixImmo_Kunden_J1">#REF!,#REF!,#REF!,#REF!</definedName>
    <definedName name="FixImmo_Kunden_J2">#REF!,#REF!,#REF!,#REF!</definedName>
    <definedName name="FixImmo_Kunden_J3">#REF!,#REF!,#REF!,#REF!</definedName>
    <definedName name="FixImmo_Kunden_J4">#REF!,#REF!,#REF!,#REF!</definedName>
    <definedName name="FixImmo_Kunden_J5">#REF!,#REF!,#REF!,#REF!</definedName>
    <definedName name="FixImmo_Kunden_J6">#REF!,#REF!,#REF!,#REF!</definedName>
    <definedName name="FixImmo_Menge_J1">#REF!,#REF!,#REF!,#REF!</definedName>
    <definedName name="FixImmo_Menge_J2">#REF!,#REF!,#REF!,#REF!</definedName>
    <definedName name="FixImmo_Menge_J3">#REF!,#REF!,#REF!,#REF!</definedName>
    <definedName name="FixImmo_Menge_J4">#REF!,#REF!,#REF!,#REF!</definedName>
    <definedName name="FixImmo_Menge_J5">#REF!,#REF!,#REF!,#REF!</definedName>
    <definedName name="FixImmo_Menge_J6">#REF!,#REF!,#REF!,#REF!</definedName>
    <definedName name="FixTop_Erlöse_J1">#REF!,#REF!,#REF!,#REF!</definedName>
    <definedName name="FixTop_Erlöse_J2">#REF!,#REF!,#REF!,#REF!</definedName>
    <definedName name="FixTop_Erlöse_J3">#REF!,#REF!,#REF!,#REF!</definedName>
    <definedName name="FixTop_Erlöse_J4">#REF!,#REF!,#REF!,#REF!</definedName>
    <definedName name="FixTop_Erlöse_J5">#REF!,#REF!,#REF!,#REF!</definedName>
    <definedName name="FixTop_Erlöse_J6">#REF!,#REF!,#REF!,#REF!</definedName>
    <definedName name="FixTop_Kunden_J1">#REF!,#REF!,#REF!,#REF!</definedName>
    <definedName name="FixTop_Kunden_J2">#REF!,#REF!,#REF!,#REF!</definedName>
    <definedName name="FixTop_Kunden_J3">#REF!,#REF!,#REF!,#REF!</definedName>
    <definedName name="FixTop_Kunden_J4">#REF!,#REF!,#REF!,#REF!</definedName>
    <definedName name="FixTop_Kunden_J5">#REF!,#REF!,#REF!,#REF!</definedName>
    <definedName name="FixTop_Kunden_J6">#REF!,#REF!,#REF!,#REF!</definedName>
    <definedName name="FixTop_Menge_J1">#REF!,#REF!,#REF!,#REF!</definedName>
    <definedName name="FixTop_Menge_J2">#REF!,#REF!,#REF!,#REF!</definedName>
    <definedName name="FixTop_Menge_J3">#REF!,#REF!,#REF!,#REF!</definedName>
    <definedName name="FixTop_Menge_J4">#REF!,#REF!,#REF!,#REF!</definedName>
    <definedName name="FixTop_Menge_J5">#REF!,#REF!,#REF!,#REF!</definedName>
    <definedName name="FixTop_Menge_J6">#REF!,#REF!,#REF!,#REF!</definedName>
    <definedName name="FK_an">#REF!</definedName>
    <definedName name="fkannu">#REF!</definedName>
    <definedName name="FKZins">#REF!</definedName>
    <definedName name="FL_M3I_5">#REF!</definedName>
    <definedName name="FL_M3I_6">#REF!</definedName>
    <definedName name="FL_M3I_7">#REF!</definedName>
    <definedName name="FL_M3I_8">#REF!</definedName>
    <definedName name="FL_M3I_9">#REF!</definedName>
    <definedName name="Fo_und_soVG">#REF!</definedName>
    <definedName name="Forecast_Gesamt">#REF!</definedName>
    <definedName name="Format">#REF!</definedName>
    <definedName name="Frage">#REF!</definedName>
    <definedName name="fremdkap">#REF!</definedName>
    <definedName name="Frequenz">#REF!</definedName>
    <definedName name="Full_Print" hidden="1">#REF!</definedName>
    <definedName name="FünfÜbers" hidden="1">{#N/A,#N/A,FALSE,"Aging Summary";#N/A,#N/A,FALSE,"Ratio Analysis";#N/A,#N/A,FALSE,"Test 120 Day Accts";#N/A,#N/A,FALSE,"Tickmarks"}</definedName>
    <definedName name="FussLinksFont">#REF!</definedName>
    <definedName name="FussLinksFormat">#REF!</definedName>
    <definedName name="FussLinksGroesse">#REF!</definedName>
    <definedName name="FussLinksText">#REF!</definedName>
    <definedName name="FussMitteFont">#REF!</definedName>
    <definedName name="FussMitteFormat">#REF!</definedName>
    <definedName name="FussMitteGroesse">#REF!</definedName>
    <definedName name="FussMitteText">#REF!</definedName>
    <definedName name="FussRechtsFont">#REF!</definedName>
    <definedName name="FussRechtsFormat">#REF!</definedName>
    <definedName name="FussRechtsGroesse">#REF!</definedName>
    <definedName name="FussRechtsText">#REF!</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1999</definedName>
    <definedName name="G_Liefervertrag_VU">#REF!</definedName>
    <definedName name="GA_Bbg">#REF!</definedName>
    <definedName name="GA_MV">#REF!</definedName>
    <definedName name="Gas">#REF!</definedName>
    <definedName name="GasPreis">#REF!</definedName>
    <definedName name="gbh" hidden="1">{"PAGID","COL01","COL05","COL06","COL10","COL11","COL12","COL13","COL14","COL15","COL16","COL17","COL18","COL19","COL21","COL22","COL23","COL24","COL25","COL26","COL27","COL28","COL29","COL31","DATUM"}</definedName>
    <definedName name="Gehalt_Mittel">#REF!</definedName>
    <definedName name="Ges">#REF!</definedName>
    <definedName name="Gesamt">#REF!,#REF!,#REF!,#REF!,#REF!</definedName>
    <definedName name="Gesamtauswertung_Excel_M1">#REF!</definedName>
    <definedName name="Gesamtliste">#REF!</definedName>
    <definedName name="Geschäfstjahr">#REF!</definedName>
    <definedName name="Geschäftskundenerlöse">#REF!</definedName>
    <definedName name="Geschäftskundenmenge">#REF!</definedName>
    <definedName name="Gesellschaft_1">#REF!</definedName>
    <definedName name="Gesellschaft_10">#REF!</definedName>
    <definedName name="Gesellschaft_11">#REF!</definedName>
    <definedName name="Gesellschaft_12">#REF!</definedName>
    <definedName name="Gesellschaft_13">#REF!</definedName>
    <definedName name="Gesellschaft_14">#REF!</definedName>
    <definedName name="Gesellschaft_15">#REF!</definedName>
    <definedName name="Gesellschaft_16">#REF!</definedName>
    <definedName name="Gesellschaft_17">#REF!</definedName>
    <definedName name="Gesellschaft_18">#REF!</definedName>
    <definedName name="Gesellschaft_19">#REF!</definedName>
    <definedName name="Gesellschaft_2">#REF!</definedName>
    <definedName name="Gesellschaft_20">#REF!</definedName>
    <definedName name="Gesellschaft_3">#REF!</definedName>
    <definedName name="Gesellschaft_4">#REF!</definedName>
    <definedName name="Gesellschaft_5">#REF!</definedName>
    <definedName name="Gesellschaft_6">#REF!</definedName>
    <definedName name="Gesellschaft_7">#REF!</definedName>
    <definedName name="Gesellschaft_8">#REF!</definedName>
    <definedName name="Gesellschaft_9">#REF!</definedName>
    <definedName name="Gesellschafter">#REF!</definedName>
    <definedName name="gesliste">#REF!</definedName>
    <definedName name="Gewinn__und_Verlustrechnung_Mainova_AG">#REF!</definedName>
    <definedName name="Gewinn__und_Verlustrechnung_Mainova_AG_27">#REF!</definedName>
    <definedName name="Gewinn__und_Verlustrechnung_Mainova_AG_6">#REF!</definedName>
    <definedName name="GEWINNVERWEN_DB">#REF!</definedName>
    <definedName name="GEWINNVERWEN_DF">#REF!</definedName>
    <definedName name="GEWINNVERWEN_EM">#REF!</definedName>
    <definedName name="GEWINNVERWEN_HP">#REF!</definedName>
    <definedName name="GEWINNVERWEN_KR">#REF!</definedName>
    <definedName name="GEWINNVERWEN_OB">#REF!</definedName>
    <definedName name="GeWSt">#REF!</definedName>
    <definedName name="gfhf" hidden="1">#REF!</definedName>
    <definedName name="GK_2006">#REF!</definedName>
    <definedName name="Grenzpreis">#REF!</definedName>
    <definedName name="Grenzpreis_27">#REF!</definedName>
    <definedName name="Grenzpreis_6">#REF!</definedName>
    <definedName name="Grundpreis">#REF!</definedName>
    <definedName name="Gruppe_1_1986">#REF!</definedName>
    <definedName name="Gruppe_10_1986">#REF!</definedName>
    <definedName name="Gruppe_11_1986">#REF!</definedName>
    <definedName name="Gruppe_12_1986">#REF!</definedName>
    <definedName name="Gruppe_13_1986">#REF!</definedName>
    <definedName name="Gruppe_14_1986">#REF!</definedName>
    <definedName name="Gruppe_15_1986">#REF!</definedName>
    <definedName name="Gruppe_16_1986">#REF!</definedName>
    <definedName name="Gruppe_17_1986">#REF!</definedName>
    <definedName name="Gruppe_18_1986">#REF!</definedName>
    <definedName name="Gruppe_19_1986">#REF!</definedName>
    <definedName name="Gruppe_2_1986">#REF!</definedName>
    <definedName name="Gruppe_20_1986">#REF!</definedName>
    <definedName name="Gruppe_21_1986">#REF!</definedName>
    <definedName name="Gruppe_22_1986">#REF!</definedName>
    <definedName name="Gruppe_23_1986">#REF!</definedName>
    <definedName name="Gruppe_24_1986">#REF!</definedName>
    <definedName name="Gruppe_25_1986">#REF!</definedName>
    <definedName name="Gruppe_26_1986">#REF!</definedName>
    <definedName name="Gruppe_27_1986">#REF!</definedName>
    <definedName name="Gruppe_28_1986">#REF!</definedName>
    <definedName name="Gruppe_29_1997">#REF!</definedName>
    <definedName name="Gruppe_3_1986">#REF!</definedName>
    <definedName name="Gruppe_30_1989">#REF!</definedName>
    <definedName name="Gruppe_31_1986">#REF!</definedName>
    <definedName name="Gruppe_32_1999">#REF!</definedName>
    <definedName name="Gruppe_33_2002">#REF!</definedName>
    <definedName name="Gruppe_34_2002">#REF!</definedName>
    <definedName name="Gruppe_35_1999">#REF!</definedName>
    <definedName name="Gruppe_4_1986">#REF!</definedName>
    <definedName name="Gruppe_5_1986">#REF!</definedName>
    <definedName name="Gruppe_6_1986">#REF!</definedName>
    <definedName name="Gruppe_7_1986">#REF!</definedName>
    <definedName name="Gruppe_8_1986">#REF!</definedName>
    <definedName name="Gruppe_9_1986">#REF!</definedName>
    <definedName name="Gruppierung_BAB">#REF!</definedName>
    <definedName name="GT_Prog">#REF!</definedName>
    <definedName name="GUV_GKV_1_DB">#REF!</definedName>
    <definedName name="GUV_GKV_1_DF">#REF!</definedName>
    <definedName name="GUV_GKV_1_EM">#REF!</definedName>
    <definedName name="GUV_GKV_1_HP">#REF!</definedName>
    <definedName name="GUV_GKV_1_KR">#REF!</definedName>
    <definedName name="GUV_GKV_1_OB">#REF!</definedName>
    <definedName name="GUV_GKV_2_DB">#REF!</definedName>
    <definedName name="GUV_GKV_2_DF">#REF!</definedName>
    <definedName name="GUV_GKV_2_EM">#REF!</definedName>
    <definedName name="GUV_GKV_2_HP">#REF!</definedName>
    <definedName name="GUV_GKV_2_KR">#REF!</definedName>
    <definedName name="GUV_GKV_2_OB">#REF!</definedName>
    <definedName name="GUV_GKV2_DB">#REF!</definedName>
    <definedName name="GUV_GKV2_DF">#REF!</definedName>
    <definedName name="GUV_GKV2_EM">#REF!</definedName>
    <definedName name="GUV_GKV2_HP">#REF!</definedName>
    <definedName name="GUV_GKV2_KR">#REF!</definedName>
    <definedName name="GUV_GKV2_OB">#REF!</definedName>
    <definedName name="GuV_Nummern_Namen">#REF!</definedName>
    <definedName name="GuV1.">#REF!</definedName>
    <definedName name="GuV1.S.">#REF!</definedName>
    <definedName name="GuV2.">#REF!</definedName>
    <definedName name="GuV3.">#REF!</definedName>
    <definedName name="GuV4.a.">#REF!</definedName>
    <definedName name="GuV4.b.">#REF!</definedName>
    <definedName name="GuV4.b.s.">#REF!</definedName>
    <definedName name="GuW_Bbg_BM">#REF!</definedName>
    <definedName name="GuW_Bbg_Ex">#REF!</definedName>
    <definedName name="GuW_BW">#REF!</definedName>
    <definedName name="GuW_BW_BM">#REF!</definedName>
    <definedName name="GuW_BW_Ziel2">#REF!</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WJ">#REF!</definedName>
    <definedName name="Händlerbetreuer_Bundles">#REF!</definedName>
    <definedName name="Händlerbetreuer_SW">#REF!</definedName>
    <definedName name="Haupt_oder_Nebenkostenstelle">#REF!</definedName>
    <definedName name="Header">#REF!</definedName>
    <definedName name="Header_Row" hidden="1">ROW(#REF!)</definedName>
    <definedName name="HEL">#REF!</definedName>
    <definedName name="HGB_Zins">#REF!</definedName>
    <definedName name="Hilfstabelle_EK_Ergebnis01">#REF!</definedName>
    <definedName name="Hilfstabelle_EK_Ergebnis08">#REF!</definedName>
    <definedName name="HSLPreis">#REF!</definedName>
    <definedName name="HTML_CodePage" hidden="1">1252</definedName>
    <definedName name="HTML_Control" hidden="1">{"'Prod 00j at (2)'!$A$5:$N$1224"}</definedName>
    <definedName name="HTML_Description" hidden="1">""</definedName>
    <definedName name="HTML_Email" hidden="1">""</definedName>
    <definedName name="HTML_Header" hidden="1">"Prod 00j at (2)"</definedName>
    <definedName name="HTML_LastUpdate" hidden="1">"05.07.01"</definedName>
    <definedName name="HTML_LineAfter" hidden="1">FALSE</definedName>
    <definedName name="HTML_LineBefore" hidden="1">FALSE</definedName>
    <definedName name="HTML_Name" hidden="1">"NFKUSSS"</definedName>
    <definedName name="HTML_OBDlg2" hidden="1">TRUE</definedName>
    <definedName name="HTML_OBDlg4" hidden="1">TRUE</definedName>
    <definedName name="HTML_OS" hidden="1">0</definedName>
    <definedName name="HTML_PathFile" hidden="1">"R:\Ablage\IIIa\A1\KUSS\USER95\VP-INV\Prokuktion\prod.htm"</definedName>
    <definedName name="HTML_Title" hidden="1">"prod"</definedName>
    <definedName name="HW_A">#REF!</definedName>
    <definedName name="HW_L">#REF!</definedName>
    <definedName name="I">#REF!</definedName>
    <definedName name="IC_Flag">#REF!</definedName>
    <definedName name="IL">#REF!</definedName>
    <definedName name="ILLENSEER">#REF!</definedName>
    <definedName name="ImmoB_Erlöse_J1">#REF!,#REF!,#REF!,#REF!</definedName>
    <definedName name="ImmoB_Erlöse_J2">#REF!,#REF!,#REF!,#REF!</definedName>
    <definedName name="ImmoB_Erlöse_J3">#REF!,#REF!,#REF!,#REF!</definedName>
    <definedName name="ImmoB_Erlöse_J4">#REF!,#REF!,#REF!,#REF!</definedName>
    <definedName name="ImmoB_Erlöse_J5">#REF!,#REF!,#REF!,#REF!</definedName>
    <definedName name="ImmoB_Erlöse_J6">#REF!,#REF!,#REF!,#REF!</definedName>
    <definedName name="ImmoB_Kunden_J1">#REF!,#REF!,#REF!,#REF!</definedName>
    <definedName name="ImmoB_Kunden_J2">#REF!,#REF!,#REF!,#REF!</definedName>
    <definedName name="ImmoB_Kunden_J3">#REF!,#REF!,#REF!,#REF!</definedName>
    <definedName name="ImmoB_Kunden_J4">#REF!,#REF!,#REF!,#REF!</definedName>
    <definedName name="ImmoB_Kunden_J5">#REF!,#REF!,#REF!,#REF!</definedName>
    <definedName name="ImmoB_Kunden_J6">#REF!,#REF!,#REF!,#REF!</definedName>
    <definedName name="ImmoB_Menge_J1">#REF!,#REF!,#REF!,#REF!</definedName>
    <definedName name="ImmoB_Menge_J2">#REF!,#REF!,#REF!,#REF!</definedName>
    <definedName name="ImmoB_Menge_J3">#REF!,#REF!,#REF!,#REF!</definedName>
    <definedName name="ImmoB_Menge_J4">#REF!,#REF!,#REF!,#REF!</definedName>
    <definedName name="ImmoB_Menge_J5">#REF!,#REF!,#REF!,#REF!</definedName>
    <definedName name="ImmoB_Menge_J6">#REF!,#REF!,#REF!,#REF!</definedName>
    <definedName name="Inanspruchnahme_Zeit">#REF!</definedName>
    <definedName name="indexbu">#REF!</definedName>
    <definedName name="indexist">#REF!</definedName>
    <definedName name="IndexJahr">#REF!</definedName>
    <definedName name="IndexName">#REF!</definedName>
    <definedName name="indexvj">#REF!</definedName>
    <definedName name="Indexwerte">#REF!</definedName>
    <definedName name="input_advertising">#REF!</definedName>
    <definedName name="input_arpu_contract">#REF!</definedName>
    <definedName name="input_arpu_contract2">#REF!</definedName>
    <definedName name="input_arpu_nv_contract">#REF!</definedName>
    <definedName name="input_arpu_nv_contract2">#REF!</definedName>
    <definedName name="input_arpu_nv_prepay">#REF!</definedName>
    <definedName name="input_arpu_nv_prepay2">#REF!</definedName>
    <definedName name="input_arpu_prepay">#REF!</definedName>
    <definedName name="input_arpu_prepay2">#REF!</definedName>
    <definedName name="input_capex_goodwill">#REF!</definedName>
    <definedName name="input_capex_software">#REF!</definedName>
    <definedName name="input_capex_tangible">#REF!</definedName>
    <definedName name="input_churn_contract">#REF!</definedName>
    <definedName name="input_churn_contract2">#REF!</definedName>
    <definedName name="input_churn_prepay">#REF!</definedName>
    <definedName name="input_churn_prepay2">#REF!</definedName>
    <definedName name="input_crc">#REF!</definedName>
    <definedName name="input_duration_leasing">#REF!</definedName>
    <definedName name="input_exchange_rate">#REF!</definedName>
    <definedName name="input_exchange_rate2">#REF!</definedName>
    <definedName name="input_headcount">#REF!</definedName>
    <definedName name="input_hscogs_cga">#REF!</definedName>
    <definedName name="input_hscogs_pga">#REF!</definedName>
    <definedName name="input_hscogs_retention">#REF!</definedName>
    <definedName name="input_hsrev_cga">#REF!</definedName>
    <definedName name="input_hsrev_pga">#REF!</definedName>
    <definedName name="input_hsrev_retention">#REF!</definedName>
    <definedName name="input_interconnection">#REF!</definedName>
    <definedName name="input_leasing_software">#REF!</definedName>
    <definedName name="input_leasing_tangible">#REF!</definedName>
    <definedName name="input_marketshare">#REF!</definedName>
    <definedName name="input_other_opex">#REF!</definedName>
    <definedName name="input_penetration">#REF!</definedName>
    <definedName name="input_population">#REF!</definedName>
    <definedName name="input_prepay_share">#REF!</definedName>
    <definedName name="input_prepay_share2">#REF!</definedName>
    <definedName name="input_retained_subs">#REF!</definedName>
    <definedName name="input_retention_commission">#REF!</definedName>
    <definedName name="input_rev_activation">#REF!</definedName>
    <definedName name="input_rev_other_operating">#REF!</definedName>
    <definedName name="input_rev_visitors">#REF!</definedName>
    <definedName name="input_roaming">#REF!</definedName>
    <definedName name="input_sac_contract">#REF!</definedName>
    <definedName name="input_sac_prepay">#REF!</definedName>
    <definedName name="input_salary">#REF!</definedName>
    <definedName name="input_subs">#REF!</definedName>
    <definedName name="InsInfo">#REF!</definedName>
    <definedName name="InsInfoVertikal">#REF!</definedName>
    <definedName name="Interest_Rate" hidden="1">#REF!</definedName>
    <definedName name="Interner_Zinsfuss">#REF!</definedName>
    <definedName name="intF001">#REF!</definedName>
    <definedName name="INV_0">#REF!</definedName>
    <definedName name="INV_1">#REF!</definedName>
    <definedName name="INV_10">#REF!</definedName>
    <definedName name="INV_11">#REF!</definedName>
    <definedName name="INV_12">#REF!</definedName>
    <definedName name="INV_13">#REF!</definedName>
    <definedName name="INV_14">#REF!</definedName>
    <definedName name="INV_15">#REF!</definedName>
    <definedName name="INV_16">#REF!</definedName>
    <definedName name="INV_17">#REF!</definedName>
    <definedName name="INV_18">#REF!</definedName>
    <definedName name="INV_19">#REF!</definedName>
    <definedName name="INV_2">#REF!</definedName>
    <definedName name="INV_20">#REF!</definedName>
    <definedName name="INV_21">#REF!</definedName>
    <definedName name="INV_22">#REF!</definedName>
    <definedName name="INV_23">#REF!</definedName>
    <definedName name="INV_24">#REF!</definedName>
    <definedName name="INV_25">#REF!</definedName>
    <definedName name="INV_26">#REF!</definedName>
    <definedName name="INV_27">#REF!</definedName>
    <definedName name="INV_28">#REF!</definedName>
    <definedName name="INV_29">#REF!</definedName>
    <definedName name="INV_3">#REF!</definedName>
    <definedName name="INV_30">#REF!</definedName>
    <definedName name="INV_31">#REF!</definedName>
    <definedName name="INV_32">#REF!</definedName>
    <definedName name="INV_33">#REF!</definedName>
    <definedName name="INV_34">#REF!</definedName>
    <definedName name="INV_35">#REF!</definedName>
    <definedName name="INV_36">#REF!</definedName>
    <definedName name="INV_37">#REF!</definedName>
    <definedName name="INV_38">#REF!</definedName>
    <definedName name="INV_39">#REF!</definedName>
    <definedName name="INV_4">#REF!</definedName>
    <definedName name="INV_5">#REF!</definedName>
    <definedName name="INV_6">#REF!</definedName>
    <definedName name="INV_7">#REF!</definedName>
    <definedName name="INV_8">#REF!</definedName>
    <definedName name="INV_9">#REF!</definedName>
    <definedName name="invest">#REF!</definedName>
    <definedName name="investitionen1" hidden="1">{2,"IST2000","",FALSE,TRUE,FALSE,FALSE,"",1,FALSE,2,FALSE,FALSE,"","",FALSE,FALSE,1,"QGPL/",FALSE,1,#N/A,#N/A,#N/A,#N/A,#N/A,#N/A,#N/A,1,"7/24/2001  2:52:58 PM",90,0}</definedName>
    <definedName name="InvmitHP">#REF!</definedName>
    <definedName name="InvohneHP">#REF!</definedName>
    <definedName name="IPO_arpu_contract">#REF!</definedName>
    <definedName name="IPO_arpu_nv_contract">#REF!</definedName>
    <definedName name="IPO_arpu_nv_prepay">#REF!</definedName>
    <definedName name="IPO_arpu_prepay">#REF!</definedName>
    <definedName name="IPO_churn_contract">#REF!</definedName>
    <definedName name="IPO_churn_prepay">#REF!</definedName>
    <definedName name="IPO_out">#REF!</definedName>
    <definedName name="IPO_prepay_shar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91.6548032407</definedName>
    <definedName name="IQ_NTM" hidden="1">6000</definedName>
    <definedName name="IQ_OPENED55" hidden="1">1</definedName>
    <definedName name="IQ_TODAY" hidden="1">0</definedName>
    <definedName name="IQ_WEEK" hidden="1">50000</definedName>
    <definedName name="IQ_YTD" hidden="1">3000</definedName>
    <definedName name="IRR_excl_TV">#REF!</definedName>
    <definedName name="IRR_incl_TV">#REF!</definedName>
    <definedName name="IST">#REF!</definedName>
    <definedName name="IST2000_DOR" hidden="1">#REF!</definedName>
    <definedName name="IST2000_FI" hidden="1">{"MISDATE021/G_SENG21"}</definedName>
    <definedName name="IST2000_OF" hidden="1">{"PAGID","COL01","COL02","COL04","(Leerspalte)","COL05","(Leerspalte)","COL06","(Leerspalte)","(Leerspalte)","(Leerspalte)","COL08","(Leerspalte)","COL09","(Leerspalte)","COL10","(Leerspalte)","(Leerspalte)","(Leerspalte)","COL11","(Leerspalte)","COL12","(Leerspalte)","COL13","(Leerspalte)","(Leerspalte)","(Leerspalte)","COL14","(Leerspalte)","COL15","(Leerspalte)","COL16","(Leerspalte)","(Leerspalte)","(Leerspalte)","COL18","(Leerspalte)"}</definedName>
    <definedName name="ja">#REF!</definedName>
    <definedName name="ja_nein">#REF!</definedName>
    <definedName name="JAENICKE">#REF!</definedName>
    <definedName name="Jahr">#REF!</definedName>
    <definedName name="Jahre">#REF!</definedName>
    <definedName name="Jahresüberschuss_1">#REF!</definedName>
    <definedName name="Jahresüberschuss_2">#REF!</definedName>
    <definedName name="JahrX">#REF!</definedName>
    <definedName name="jkjkjk" hidden="1">{"GuVGmbH",#N/A,FALSE,"ratios";"BilanzGmbH",#N/A,FALSE,"ratios";"BilanzKG",#N/A,FALSE,"ratios";"GuVKG",#N/A,FALSE,"ratios"}</definedName>
    <definedName name="jklhjkl">#REF!</definedName>
    <definedName name="K0">#REF!</definedName>
    <definedName name="K1D">#REF!</definedName>
    <definedName name="K1DE">#REF!</definedName>
    <definedName name="KA__alle_SVK">#REF!</definedName>
    <definedName name="Kalk_Jahr">#REF!</definedName>
    <definedName name="kalkulatorischer_Zinsfuss">#REF!</definedName>
    <definedName name="Kapital">#REF!</definedName>
    <definedName name="Kapitalisierungszinsatz">#REF!</definedName>
    <definedName name="KapitalverzMaino_BasisPR">#REF!</definedName>
    <definedName name="kapitalwizri2">#REF!</definedName>
    <definedName name="kapitalwri2">#REF!</definedName>
    <definedName name="Kategorie">#REF!</definedName>
    <definedName name="Kategorie_2">#REF!</definedName>
    <definedName name="Kategorien">#REF!</definedName>
    <definedName name="kazie">#REF!</definedName>
    <definedName name="kazif">#REF!</definedName>
    <definedName name="kdkdkdkdkd">#REF!</definedName>
    <definedName name="Kdnb_2006">#REF!</definedName>
    <definedName name="Kennz_FS_Und_Liqui">#REF!</definedName>
    <definedName name="Kennz_VL">#REF!</definedName>
    <definedName name="Key_Account_Pflege">#REF!</definedName>
    <definedName name="Key_Account_RISC_HW">#REF!</definedName>
    <definedName name="Key_Account_sonst._HW">#REF!</definedName>
    <definedName name="Key_Account_SW">#REF!</definedName>
    <definedName name="Key_Account_Wartung">#REF!</definedName>
    <definedName name="kfr">#REF!</definedName>
    <definedName name="kk" hidden="1">#REF!</definedName>
    <definedName name="klä">DATE(YEAR(Loan_Start),MONTH(Loan_Start)+Payment_Number,DAY(Loan_Start))</definedName>
    <definedName name="kli">IF([2]!Values_Entered,[2]!Header_Row+[2]!klö,[2]!Header_Row)</definedName>
    <definedName name="klö">MATCH(0.01,End_Bal,-1)+1</definedName>
    <definedName name="KM_Index">#REF!</definedName>
    <definedName name="KM_ND1">#REF!</definedName>
    <definedName name="KM_ND2">#REF!</definedName>
    <definedName name="KM_UMSJ">#REF!</definedName>
    <definedName name="Ko">#REF!</definedName>
    <definedName name="KohlePreis">#REF!</definedName>
    <definedName name="komplett_Verweis">#REF!</definedName>
    <definedName name="Kontenliste">#REF!,#REF!,#REF!,#REF!,#REF!,#REF!,#REF!,#REF!,#REF!,#REF!</definedName>
    <definedName name="Kontonr.">#REF!</definedName>
    <definedName name="Kontostand_Anfang">IF(#REF!&lt;&gt;"",#REF!,"")</definedName>
    <definedName name="Kontostand_Ende">IF(#REF!&lt;&gt;"",#REF!-#REF!,"")</definedName>
    <definedName name="Kontrolle_Ausschüttung_1">#REF!</definedName>
    <definedName name="Kontrolle_Ausschüttung_2">#REF!</definedName>
    <definedName name="Kontrolle_Jahresüberschuss_1">#REF!</definedName>
    <definedName name="Kontrolle_Jahresüberschuss_2">#REF!</definedName>
    <definedName name="Kontrolle_Zinsen_2">#REF!</definedName>
    <definedName name="Kosten_enthalten_EKVerz">#REF!</definedName>
    <definedName name="KostensatzExtern">#REF!</definedName>
    <definedName name="KostensatzIntern">#REF!</definedName>
    <definedName name="KPI_out">#REF!</definedName>
    <definedName name="KPIs">#REF!</definedName>
    <definedName name="Kredit">#REF!</definedName>
    <definedName name="Kreditoren">#REF!</definedName>
    <definedName name="Kreditorenbank">#REF!</definedName>
    <definedName name="Kum.Zins">IF(#REF!&lt;&gt;"",#REF!+#REF!,"")</definedName>
    <definedName name="Kumulierung">#REF!</definedName>
    <definedName name="kurz_FK">#REF!</definedName>
    <definedName name="kurz_Rückst">#REF!</definedName>
    <definedName name="Kurzbezeichnung">#REF!</definedName>
    <definedName name="KWK">#REF!,#REF!,#REF!,#REF!</definedName>
    <definedName name="KWKG">#REF!</definedName>
    <definedName name="KWKG_A">#REF!</definedName>
    <definedName name="KWKG_SLP">#REF!</definedName>
    <definedName name="KWKG_sonst">#REF!</definedName>
    <definedName name="L">#REF!</definedName>
    <definedName name="L_vNB">#REF!</definedName>
    <definedName name="Lager_1_Versorgungsbetrieb">#REF!,#REF!</definedName>
    <definedName name="lang_FK">#REF!</definedName>
    <definedName name="lang_Rückst">#REF!</definedName>
    <definedName name="Last_Row" hidden="1">IF([2]!Values_Entered,[2]!Header_Row+[2]!Number_of_Payments,[2]!Header_Row)</definedName>
    <definedName name="Laufzeit" hidden="1">#REF!</definedName>
    <definedName name="LE_OT">#REF!</definedName>
    <definedName name="LE_OV">#REF!</definedName>
    <definedName name="Leistungen">#REF!</definedName>
    <definedName name="Leistungsmatrix">#REF!</definedName>
    <definedName name="Level">#REF!</definedName>
    <definedName name="LiegenschaftMagnis">#REF!</definedName>
    <definedName name="limcount" hidden="1">1</definedName>
    <definedName name="Liquidität">#REF!</definedName>
    <definedName name="List_KalkJahr">#REF!</definedName>
    <definedName name="List_Spannungsebenen">#REF!</definedName>
    <definedName name="List_UMSJ">#REF!</definedName>
    <definedName name="Liste">#REF!</definedName>
    <definedName name="Liste2">#REF!</definedName>
    <definedName name="Liste3">#REF!</definedName>
    <definedName name="ListeEVU">#REF!</definedName>
    <definedName name="ListeSYneco">#REF!</definedName>
    <definedName name="lkh"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ll">#REF!</definedName>
    <definedName name="lo">#REF!</definedName>
    <definedName name="Loan_Amount" hidden="1">#REF!</definedName>
    <definedName name="Loan_Start" hidden="1">#REF!</definedName>
    <definedName name="Loan_Years" hidden="1">#REF!</definedName>
    <definedName name="löhjlhj" hidden="1">{#N/A,#N/A,TRUE,"Hauptabschlußübersicht";#N/A,#N/A,TRUE,"Bilanz -Einzel-";#N/A,#N/A,TRUE,"Bilanz";#N/A,#N/A,TRUE,"GUV -Einzel-";#N/A,#N/A,TRUE,"GUV"}</definedName>
    <definedName name="LPHÖSHSgr2500">#REF!</definedName>
    <definedName name="LPHÖSHSkl2500">#REF!</definedName>
    <definedName name="LPHSgr2500">#REF!</definedName>
    <definedName name="LPHSkl2500">#REF!</definedName>
    <definedName name="m" hidden="1">#REF!</definedName>
    <definedName name="M_BEV_UG_LP">#REF!</definedName>
    <definedName name="M_TBD_OG_GP">#REF!</definedName>
    <definedName name="M_TBD_UG_GP">#REF!</definedName>
    <definedName name="M_TBH_OG_GP">#REF!</definedName>
    <definedName name="M_TBH_UG_GP">#REF!</definedName>
    <definedName name="MA_K_K_Zinsen">#REF!</definedName>
    <definedName name="MA_RAP_K98">#REF!</definedName>
    <definedName name="Markier" hidden="1">{#N/A,#N/A,FALSE,"Aging Summary";#N/A,#N/A,FALSE,"Ratio Analysis";#N/A,#N/A,FALSE,"Test 120 Day Accts";#N/A,#N/A,FALSE,"Tickmarks"}</definedName>
    <definedName name="Markt">#REF!</definedName>
    <definedName name="Martix_Netzlängen">#REF!</definedName>
    <definedName name="Mat_Aufw">#REF!</definedName>
    <definedName name="Material" hidden="1">{#N/A,#N/A,FALSE,"Aging Summary";#N/A,#N/A,FALSE,"Ratio Analysis";#N/A,#N/A,FALSE,"Test 120 Day Accts";#N/A,#N/A,FALSE,"Tickmarks"}</definedName>
    <definedName name="Materialaufw." hidden="1">{#N/A,#N/A,FALSE,"Aging Summary";#N/A,#N/A,FALSE,"Ratio Analysis";#N/A,#N/A,FALSE,"Test 120 Day Accts";#N/A,#N/A,FALSE,"Tickmarks"}</definedName>
    <definedName name="Matrix_B2_Bogen">#REF!</definedName>
    <definedName name="Matrix_Netzlängen">#REF!</definedName>
    <definedName name="matrix_posplan">#REF!</definedName>
    <definedName name="MAX">#REF!</definedName>
    <definedName name="MaxMunk" hidden="1">#REF!</definedName>
    <definedName name="MaxValueAxis">#REF!</definedName>
    <definedName name="MEA">#REF!</definedName>
    <definedName name="MEA_annuitätisch">#REF!</definedName>
    <definedName name="Menge">#REF!</definedName>
    <definedName name="MESSBETRIEBHS">#REF!</definedName>
    <definedName name="MESSHS">#REF!</definedName>
    <definedName name="Midyearfaktor">#REF!</definedName>
    <definedName name="MIN">#REF!</definedName>
    <definedName name="MinMaxKo">#REF!</definedName>
    <definedName name="MinMaxSt">#REF!</definedName>
    <definedName name="MinValueAxis">#REF!</definedName>
    <definedName name="mist"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mmm">#REF!</definedName>
    <definedName name="Monat">#REF!</definedName>
    <definedName name="MonatAnzTag">#REF!</definedName>
    <definedName name="monate">#REF!</definedName>
    <definedName name="monatname">#REF!</definedName>
    <definedName name="Month">#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eop1">#REF!</definedName>
    <definedName name="mseop2">#REF!</definedName>
    <definedName name="mseop3">#REF!</definedName>
    <definedName name="mseop4">#REF!</definedName>
    <definedName name="mseop5">#REF!</definedName>
    <definedName name="msga1">#REF!</definedName>
    <definedName name="msga2">#REF!</definedName>
    <definedName name="msga3">#REF!</definedName>
    <definedName name="msga4">#REF!</definedName>
    <definedName name="msga5">#REF!</definedName>
    <definedName name="MwSt">#REF!</definedName>
    <definedName name="MWST1">7</definedName>
    <definedName name="NachKommaSt">#REF!</definedName>
    <definedName name="NAICSTB1">#REF!</definedName>
    <definedName name="Name">#REF!</definedName>
    <definedName name="name_1">#REF!</definedName>
    <definedName name="NB1_2005Soll_Menge">#REF!,#REF!</definedName>
    <definedName name="NDHGB">#REF!</definedName>
    <definedName name="NDIFRS">#REF!</definedName>
    <definedName name="nein">#REF!</definedName>
    <definedName name="Netzb_DL">#REF!</definedName>
    <definedName name="Netzbereich">#REF!</definedName>
    <definedName name="neu">#REF!</definedName>
    <definedName name="neu.Bilanzen." hidden="1">{"Bilanzen",#N/A,FALSE,"HAÜ lt. Bf."}</definedName>
    <definedName name="neu_jb" hidden="1">#REF!</definedName>
    <definedName name="Neutr_Ergeb">#REF!</definedName>
    <definedName name="nMAXROW">#REF!</definedName>
    <definedName name="NN_1">#REF!</definedName>
    <definedName name="NN_2">#REF!</definedName>
    <definedName name="nnn" hidden="1">{"MISDATE035/G_MACH1"}</definedName>
    <definedName name="nodes_b">#REF!</definedName>
    <definedName name="noname">#REF!</definedName>
    <definedName name="NPVBAU">#REF!</definedName>
    <definedName name="NPVBETRIEB">#REF!</definedName>
    <definedName name="NR10_D">#REF!</definedName>
    <definedName name="NR10D">#REF!</definedName>
    <definedName name="NR11D">#REF!</definedName>
    <definedName name="NR12A">#REF!</definedName>
    <definedName name="NR13_D">#REF!</definedName>
    <definedName name="NR13D">#REF!</definedName>
    <definedName name="NR19A">#REF!</definedName>
    <definedName name="NR19B">#REF!</definedName>
    <definedName name="NR23A">#REF!</definedName>
    <definedName name="NR23B">#REF!</definedName>
    <definedName name="NR23C">#REF!</definedName>
    <definedName name="NR23D">#REF!</definedName>
    <definedName name="NR25A">#REF!</definedName>
    <definedName name="NR25B">#REF!</definedName>
    <definedName name="NR25C">#REF!</definedName>
    <definedName name="NR25D">#REF!</definedName>
    <definedName name="NR4A">#REF!</definedName>
    <definedName name="NR4B">#REF!</definedName>
    <definedName name="NR5A">#REF!</definedName>
    <definedName name="NR5B">#REF!</definedName>
    <definedName name="NR6A">#REF!</definedName>
    <definedName name="NR6B">#REF!</definedName>
    <definedName name="NR7A">#REF!</definedName>
    <definedName name="NR7B">#REF!</definedName>
    <definedName name="NR8A">#REF!</definedName>
    <definedName name="NR8B">#REF!</definedName>
    <definedName name="NR8C">#REF!</definedName>
    <definedName name="NR9_D">#REF!</definedName>
    <definedName name="NR9A">#REF!</definedName>
    <definedName name="NR9D">#REF!</definedName>
    <definedName name="nROW">#REF!</definedName>
    <definedName name="NSAusgabedatei">#REF!</definedName>
    <definedName name="Number_of_Payments">MATCH(0.01,End_Bal,-1)+1</definedName>
    <definedName name="Nummer_erste_Rate">#REF!</definedName>
    <definedName name="NutzDauer">#REF!</definedName>
    <definedName name="NutzdBez">#REF!</definedName>
    <definedName name="nVEndSpalte">#REF!</definedName>
    <definedName name="nVOffset">#REF!</definedName>
    <definedName name="nVStartSpalte">#REF!</definedName>
    <definedName name="OFFSET_DATEN_EDM">#REF!</definedName>
    <definedName name="Offset_Tabelle">#REF!</definedName>
    <definedName name="OFFSHORE">#REF!</definedName>
    <definedName name="Ohra_Hörsel"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oma" hidden="1">{2,"IST2000","",FALSE,TRUE,FALSE,FALSE,"",1,FALSE,2,FALSE,FALSE,"","",FALSE,FALSE,1,"QGPL/",FALSE,1,#N/A,#N/A,#N/A,#N/A,#N/A,#N/A,#N/A,1,"7/24/2001  2:52:58 PM",90,0}</definedName>
    <definedName name="OPEX_MDL">#REF!</definedName>
    <definedName name="Ort_Ausspeisung">#REF!</definedName>
    <definedName name="p">#REF!</definedName>
    <definedName name="P_BEV_MW_AP_AP_1Q_1">#REF!</definedName>
    <definedName name="P_BEV_MW_AP_AP_1Q_2">#REF!</definedName>
    <definedName name="P_BEV_MW_AP_AP_2Q_1">#REF!</definedName>
    <definedName name="P_BEV_MW_AP_AP_2Q_2">#REF!</definedName>
    <definedName name="P_BEV_MW_AP_AP_3Q_1">#REF!</definedName>
    <definedName name="P_BEV_MW_AP_AP_3Q_2">#REF!</definedName>
    <definedName name="P_BEV_MW_AP_AP_4Q_1">#REF!</definedName>
    <definedName name="P_BEV_MW_AP_AP_4Q_2">#REF!</definedName>
    <definedName name="P_BEV_MW_VP_AP_1Q_1">#REF!</definedName>
    <definedName name="P_BEV_MW_VP_AP_1Q_2">#REF!</definedName>
    <definedName name="P_BEV_MW_VP_AP_2Q_1">#REF!</definedName>
    <definedName name="P_BEV_MW_VP_AP_2Q_2">#REF!</definedName>
    <definedName name="P_BEV_MW_VP_AP_3Q_1">#REF!</definedName>
    <definedName name="P_BEV_MW_VP_AP_3Q_2">#REF!</definedName>
    <definedName name="P_BEV_MW_VP_AP_4Q_1">#REF!</definedName>
    <definedName name="P_BEV_MW_VP_AP_4Q_2">#REF!</definedName>
    <definedName name="P_BEV_OW_AP_AP_1Q_1">#REF!</definedName>
    <definedName name="P_BEV_OW_AP_AP_1Q_2">#REF!</definedName>
    <definedName name="P_BEV_OW_AP_AP_2Q_1">#REF!</definedName>
    <definedName name="P_BEV_OW_AP_AP_2Q_2">#REF!</definedName>
    <definedName name="P_BEV_OW_AP_AP_3Q_1">#REF!</definedName>
    <definedName name="P_BEV_OW_AP_AP_3Q_2">#REF!</definedName>
    <definedName name="P_BEV_OW_AP_AP_4Q_1">#REF!</definedName>
    <definedName name="P_BEV_OW_AP_AP_4Q_2">#REF!</definedName>
    <definedName name="P_BEV_OW_AP_LP_1Q_1">#REF!</definedName>
    <definedName name="P_BEV_OW_AP_LP_1Q_2">#REF!</definedName>
    <definedName name="P_BEV_OW_AP_LP_2Q_1">#REF!</definedName>
    <definedName name="P_BEV_OW_AP_LP_2Q_2">#REF!</definedName>
    <definedName name="P_BEV_OW_AP_LP_3Q_1">#REF!</definedName>
    <definedName name="P_BEV_OW_AP_LP_3Q_2">#REF!</definedName>
    <definedName name="P_BEV_OW_AP_LP_4Q_1">#REF!</definedName>
    <definedName name="P_BEV_OW_AP_LP_4Q_2">#REF!</definedName>
    <definedName name="P_BEV_OW_VP_AP_1Q_1">#REF!</definedName>
    <definedName name="P_BEV_OW_VP_AP_1Q_2">#REF!</definedName>
    <definedName name="P_BEV_OW_VP_AP_2Q_1">#REF!</definedName>
    <definedName name="P_BEV_OW_VP_AP_2Q_2">#REF!</definedName>
    <definedName name="P_BEV_OW_VP_AP_3Q_1">#REF!</definedName>
    <definedName name="P_BEV_OW_VP_AP_3Q_2">#REF!</definedName>
    <definedName name="P_BEV_OW_VP_AP_4Q_1">#REF!</definedName>
    <definedName name="P_BEV_OW_VP_AP_4Q_2">#REF!</definedName>
    <definedName name="P_BEV_OW_VP_LP_1Q_1">#REF!</definedName>
    <definedName name="P_BEV_OW_VP_LP_1Q_2">#REF!</definedName>
    <definedName name="P_BEV_OW_VP_LP_2Q_1">#REF!</definedName>
    <definedName name="P_BEV_OW_VP_LP_2Q_2">#REF!</definedName>
    <definedName name="P_BEV_OW_VP_LP_3Q_1">#REF!</definedName>
    <definedName name="P_BEV_OW_VP_LP_3Q_2">#REF!</definedName>
    <definedName name="P_BEV_OW_VP_LP_4Q_1">#REF!</definedName>
    <definedName name="P_BEV_OW_VP_LP_4Q_2">#REF!</definedName>
    <definedName name="P_BEV_UW_AP_AP_1Q_1">#REF!</definedName>
    <definedName name="P_BEV_UW_AP_AP_1Q_2">#REF!</definedName>
    <definedName name="P_BEV_UW_AP_AP_2Q_1">#REF!</definedName>
    <definedName name="P_BEV_UW_AP_AP_2Q_2">#REF!</definedName>
    <definedName name="P_BEV_UW_AP_AP_3Q_1">#REF!</definedName>
    <definedName name="P_BEV_UW_AP_AP_3Q_2">#REF!</definedName>
    <definedName name="P_BEV_UW_AP_AP_4Q_1">#REF!</definedName>
    <definedName name="P_BEV_UW_AP_AP_4Q_2">#REF!</definedName>
    <definedName name="P_BEV_UW_AP_LP_1Q_1">#REF!</definedName>
    <definedName name="P_BEV_UW_AP_LP_1Q_2">#REF!</definedName>
    <definedName name="P_BEV_UW_AP_LP_2Q_1">#REF!</definedName>
    <definedName name="P_BEV_UW_AP_LP_2Q_2">#REF!</definedName>
    <definedName name="P_BEV_UW_AP_LP_3Q_1">#REF!</definedName>
    <definedName name="P_BEV_UW_AP_LP_3Q_2">#REF!</definedName>
    <definedName name="P_BEV_UW_AP_LP_4Q_1">#REF!</definedName>
    <definedName name="P_BEV_UW_AP_LP_4Q_2">#REF!</definedName>
    <definedName name="P_BEV_UW_VP_AP_1Q_1">#REF!</definedName>
    <definedName name="P_BEV_UW_VP_AP_1Q_2">#REF!</definedName>
    <definedName name="P_BEV_UW_VP_AP_2Q_1">#REF!</definedName>
    <definedName name="P_BEV_UW_VP_AP_2Q_2">#REF!</definedName>
    <definedName name="P_BEV_UW_VP_AP_3Q_1">#REF!</definedName>
    <definedName name="P_BEV_UW_VP_AP_3Q_2">#REF!</definedName>
    <definedName name="P_BEV_UW_VP_AP_4Q_1">#REF!</definedName>
    <definedName name="P_BEV_UW_VP_AP_4Q_2">#REF!</definedName>
    <definedName name="P_BEV_UW_VP_LP_1Q_1">#REF!</definedName>
    <definedName name="P_BEV_UW_VP_LP_1Q_2">#REF!</definedName>
    <definedName name="P_BEV_UW_VP_LP_2Q_1">#REF!</definedName>
    <definedName name="P_BEV_UW_VP_LP_2Q_2">#REF!</definedName>
    <definedName name="P_BEV_UW_VP_LP_3Q_1">#REF!</definedName>
    <definedName name="P_BEV_UW_VP_LP_3Q_2">#REF!</definedName>
    <definedName name="P_BEV_UW_VP_LP_4Q_1">#REF!</definedName>
    <definedName name="P_BEV_UW_VP_LP_4Q_2">#REF!</definedName>
    <definedName name="P_BF_AP_AP_1Q">#REF!</definedName>
    <definedName name="P_BF_AP_AP_2Q">#REF!</definedName>
    <definedName name="P_BF_AP_AP_3Q">#REF!</definedName>
    <definedName name="P_BF_AP_AP_4Q">#REF!</definedName>
    <definedName name="P_BF_OW_AP_LP_1Q">#REF!</definedName>
    <definedName name="P_BF_OW_AP_LP_2Q">#REF!</definedName>
    <definedName name="P_BF_OW_AP_LP_3Q">#REF!</definedName>
    <definedName name="P_BF_OW_AP_LP_4Q">#REF!</definedName>
    <definedName name="P_BF_OW_VP_LP_1Q">#REF!</definedName>
    <definedName name="P_BF_OW_VP_LP_2Q">#REF!</definedName>
    <definedName name="P_BF_OW_VP_LP_3Q">#REF!</definedName>
    <definedName name="P_BF_OW_VP_LP_4Q">#REF!</definedName>
    <definedName name="P_BF_UW_AP_LP_1Q">#REF!</definedName>
    <definedName name="P_BF_UW_AP_LP_2Q">#REF!</definedName>
    <definedName name="P_BF_UW_AP_LP_3Q">#REF!</definedName>
    <definedName name="P_BF_UW_AP_LP_4Q">#REF!</definedName>
    <definedName name="P_BF_UW_VP_LP_1Q">#REF!</definedName>
    <definedName name="P_BF_UW_VP_LP_2Q">#REF!</definedName>
    <definedName name="P_BF_UW_VP_LP_3Q">#REF!</definedName>
    <definedName name="P_BF_UW_VP_LP_4Q">#REF!</definedName>
    <definedName name="P_BF_VP_AP_1Q">#REF!</definedName>
    <definedName name="P_BF_VP_AP_2Q">#REF!</definedName>
    <definedName name="P_BF_VP_AP_3Q">#REF!</definedName>
    <definedName name="P_BF_VP_AP_4Q">#REF!</definedName>
    <definedName name="P_BP_AP_GP_1Q">#REF!</definedName>
    <definedName name="P_BP_AP_GP_2Q">#REF!</definedName>
    <definedName name="P_BP_AP_GP_3Q">#REF!</definedName>
    <definedName name="P_BP_AP_GP_4Q">#REF!</definedName>
    <definedName name="P_BP_MW_AP_AP_1Q">#REF!</definedName>
    <definedName name="P_BP_MW_AP_AP_2Q">#REF!</definedName>
    <definedName name="P_BP_MW_AP_AP_3Q">#REF!</definedName>
    <definedName name="P_BP_MW_AP_AP_4Q">#REF!</definedName>
    <definedName name="P_BP_MW_VP_AP_1Q">#REF!</definedName>
    <definedName name="P_BP_MW_VP_AP_2Q">#REF!</definedName>
    <definedName name="P_BP_MW_VP_AP_3Q">#REF!</definedName>
    <definedName name="P_BP_MW_VP_AP_4Q">#REF!</definedName>
    <definedName name="P_BP_OW_AP_AP_1Q">#REF!</definedName>
    <definedName name="P_BP_OW_AP_AP_2Q">#REF!</definedName>
    <definedName name="P_BP_OW_AP_AP_3Q">#REF!</definedName>
    <definedName name="P_BP_OW_AP_AP_4Q">#REF!</definedName>
    <definedName name="P_BP_OW_VP_AP_1Q">#REF!</definedName>
    <definedName name="P_BP_OW_VP_AP_2Q">#REF!</definedName>
    <definedName name="P_BP_OW_VP_AP_3Q">#REF!</definedName>
    <definedName name="P_BP_OW_VP_AP_4Q">#REF!</definedName>
    <definedName name="P_BP_UW_AP_AP_1Q">#REF!</definedName>
    <definedName name="P_BP_UW_AP_AP_2Q">#REF!</definedName>
    <definedName name="P_BP_UW_AP_AP_3Q">#REF!</definedName>
    <definedName name="P_BP_UW_AP_AP_4Q">#REF!</definedName>
    <definedName name="P_BP_UW_VP_AP_1Q">#REF!</definedName>
    <definedName name="P_BP_UW_VP_AP_2Q">#REF!</definedName>
    <definedName name="P_BP_UW_VP_AP_3Q">#REF!</definedName>
    <definedName name="P_BP_UW_VP_AP_4Q">#REF!</definedName>
    <definedName name="P_BP_VP_GP_1Q">#REF!</definedName>
    <definedName name="P_BP_VP_GP_2Q">#REF!</definedName>
    <definedName name="P_BP_VP_GP_3Q">#REF!</definedName>
    <definedName name="P_BP_VP_GP_4Q">#REF!</definedName>
    <definedName name="P_BV_AP_LP_1Q">#REF!</definedName>
    <definedName name="P_BV_AP_LP_2Q">#REF!</definedName>
    <definedName name="P_BV_AP_LP_3Q">#REF!</definedName>
    <definedName name="P_BV_AP_LP_4Q">#REF!</definedName>
    <definedName name="P_BV_MW_AP_AP_1Q">#REF!</definedName>
    <definedName name="P_BV_MW_AP_AP_2Q">#REF!</definedName>
    <definedName name="P_BV_MW_AP_AP_3Q">#REF!</definedName>
    <definedName name="P_BV_MW_AP_AP_4Q">#REF!</definedName>
    <definedName name="P_BV_MW_VP_AP_1Q">#REF!</definedName>
    <definedName name="P_BV_MW_VP_AP_2Q">#REF!</definedName>
    <definedName name="P_BV_MW_VP_AP_3Q">#REF!</definedName>
    <definedName name="P_BV_MW_VP_AP_4Q">#REF!</definedName>
    <definedName name="P_BV_OW_AP_AP_1Q">#REF!</definedName>
    <definedName name="P_BV_OW_AP_AP_2Q">#REF!</definedName>
    <definedName name="P_BV_OW_AP_AP_3Q">#REF!</definedName>
    <definedName name="P_BV_OW_AP_AP_4Q">#REF!</definedName>
    <definedName name="P_BV_OW_VP_AP_1Q">#REF!</definedName>
    <definedName name="P_BV_OW_VP_AP_2Q">#REF!</definedName>
    <definedName name="P_BV_OW_VP_AP_3Q">#REF!</definedName>
    <definedName name="P_BV_OW_VP_AP_4Q">#REF!</definedName>
    <definedName name="P_BV_UW_AP_AP_1Q">#REF!</definedName>
    <definedName name="P_BV_UW_AP_AP_2Q">#REF!</definedName>
    <definedName name="P_BV_UW_AP_AP_3Q">#REF!</definedName>
    <definedName name="P_BV_UW_AP_AP_4Q">#REF!</definedName>
    <definedName name="P_BV_UW_VP_AP_1Q">#REF!</definedName>
    <definedName name="P_BV_UW_VP_AP_2Q">#REF!</definedName>
    <definedName name="P_BV_UW_VP_AP_3Q">#REF!</definedName>
    <definedName name="P_BV_UW_VP_AP_4Q">#REF!</definedName>
    <definedName name="P_BV_VP_LP_1Q">#REF!</definedName>
    <definedName name="P_BV_VP_LP_2Q">#REF!</definedName>
    <definedName name="P_BV_VP_LP_3Q">#REF!</definedName>
    <definedName name="P_BV_VP_LP_4Q">#REF!</definedName>
    <definedName name="P_SWM_AP_AP_1Q">#REF!</definedName>
    <definedName name="P_SWM_AP_AP_2Q">#REF!</definedName>
    <definedName name="P_SWM_AP_AP_3Q">#REF!</definedName>
    <definedName name="P_SWM_AP_AP_4Q">#REF!</definedName>
    <definedName name="P_SWM_AP_GP_1Q">#REF!</definedName>
    <definedName name="P_SWM_AP_GP_2Q">#REF!</definedName>
    <definedName name="P_SWM_AP_GP_3Q">#REF!</definedName>
    <definedName name="P_SWM_AP_GP_4Q">#REF!</definedName>
    <definedName name="P_TBD_AP_AP_1Q">#REF!</definedName>
    <definedName name="P_TBD_AP_AP_2Q">#REF!</definedName>
    <definedName name="P_TBD_AP_AP_3Q">#REF!</definedName>
    <definedName name="P_TBD_AP_AP_4Q">#REF!</definedName>
    <definedName name="P_TBD_MW_AP_GP_1Q">#REF!</definedName>
    <definedName name="P_TBD_MW_AP_GP_2Q">#REF!</definedName>
    <definedName name="P_TBD_MW_AP_GP_3Q">#REF!</definedName>
    <definedName name="P_TBD_MW_AP_GP_4Q">#REF!</definedName>
    <definedName name="P_TBD_OW_AP_GP_1Q">#REF!</definedName>
    <definedName name="P_TBD_OW_AP_GP_2Q">#REF!</definedName>
    <definedName name="P_TBD_OW_AP_GP_3Q">#REF!</definedName>
    <definedName name="P_TBD_OW_AP_GP_4Q">#REF!</definedName>
    <definedName name="P_TBD_UW_AP_GP_1Q">#REF!</definedName>
    <definedName name="P_TBD_UW_AP_GP_2Q">#REF!</definedName>
    <definedName name="P_TBD_UW_AP_GP_3Q">#REF!</definedName>
    <definedName name="P_TBD_UW_AP_GP_4Q">#REF!</definedName>
    <definedName name="P_VG1_AP_AP_1Q_1995">#REF!</definedName>
    <definedName name="P_VG1_AP_AP_2Q_1995">#REF!</definedName>
    <definedName name="P_VG1_AP_AP_3Q_1995">#REF!</definedName>
    <definedName name="P_VG1_AP_AP_4Q_1995">#REF!</definedName>
    <definedName name="P_VG1_AP_GP_1Q_1995">#REF!</definedName>
    <definedName name="P_VG1_AP_GP_2Q_1995">#REF!</definedName>
    <definedName name="P_VG1_AP_GP_3Q_1995">#REF!</definedName>
    <definedName name="P_VG1_AP_GP_4Q_1995">#REF!</definedName>
    <definedName name="P_VG1_VP_AP_1Q_1995">#REF!</definedName>
    <definedName name="P_VG1_VP_AP_2Q_1995">#REF!</definedName>
    <definedName name="P_VG1_VP_AP_3Q_1995">#REF!</definedName>
    <definedName name="P_VG1_VP_AP_4Q_1995">#REF!</definedName>
    <definedName name="P_VL_AP_AP_1Q_1995">#REF!</definedName>
    <definedName name="P_VL_AP_AP_2Q_1995">#REF!</definedName>
    <definedName name="P_VL_AP_AP_3Q_1995">#REF!</definedName>
    <definedName name="P_VL_AP_AP_4Q_1995">#REF!</definedName>
    <definedName name="PachtAnnuitaetisch">#REF!</definedName>
    <definedName name="Pachtvertrag">#REF!</definedName>
    <definedName name="PASSIVA">#REF!</definedName>
    <definedName name="Past">#REF!</definedName>
    <definedName name="Past1">#REF!</definedName>
    <definedName name="Payment_Date">DATE(YEAR(Loan_Start),MONTH(Loan_Start)+Payment_Number,DAY(Loan_Start))</definedName>
    <definedName name="PB_Jahr">#REF!</definedName>
    <definedName name="PBNN">#REF!</definedName>
    <definedName name="Peakfunding_incl_PP">#REF!</definedName>
    <definedName name="period">13</definedName>
    <definedName name="Periodische_Rate">[2]!Zinssatz/[2]!Raten_pro_Jahr</definedName>
    <definedName name="Periodische_Rate_1">#N/A</definedName>
    <definedName name="Periodische_Rate_11">#N/A</definedName>
    <definedName name="Periodische_Rate_21">#N/A</definedName>
    <definedName name="Periodische_Rate_22">#N/A</definedName>
    <definedName name="Periodische_Rate_24">#N/A</definedName>
    <definedName name="Periodische_Rate_25">#N/A</definedName>
    <definedName name="Periodische_Rate_26">#N/A</definedName>
    <definedName name="Periodische_Rate_27">#N/A</definedName>
    <definedName name="Periodische_Rate_6">#N/A</definedName>
    <definedName name="Periodische_Rate_7">#N/A</definedName>
    <definedName name="Perpetuity">#REF!</definedName>
    <definedName name="Pers_Aufw">#REF!</definedName>
    <definedName name="Perspektiven">#REF!</definedName>
    <definedName name="PF_1_Per">#REF!</definedName>
    <definedName name="PF_2_Per">#REF!</definedName>
    <definedName name="PF_3_Per">#REF!</definedName>
    <definedName name="PK_M2F_5">#REF!</definedName>
    <definedName name="PK_M2F_6">#REF!</definedName>
    <definedName name="PK_M2F_7">#REF!</definedName>
    <definedName name="PK_M2F_8">#REF!</definedName>
    <definedName name="PK_M2F_9">#REF!</definedName>
    <definedName name="PK_M3I_5">#REF!</definedName>
    <definedName name="PK_M3I_6">#REF!</definedName>
    <definedName name="PK_M3I_7">#REF!</definedName>
    <definedName name="PK_M3I_8">#REF!</definedName>
    <definedName name="PK_M3I_9">#REF!</definedName>
    <definedName name="PK_M3P_5">#REF!</definedName>
    <definedName name="PK_M3P_6">#REF!</definedName>
    <definedName name="PK_M3P_7">#REF!</definedName>
    <definedName name="PK_M3P_8">#REF!</definedName>
    <definedName name="PK_M3P_9">#REF!</definedName>
    <definedName name="PK_Mainova_5">#REF!</definedName>
    <definedName name="PK_Mainova_6">#REF!</definedName>
    <definedName name="PK_Mainova_7">#REF!</definedName>
    <definedName name="PK_Mainova_8">#REF!</definedName>
    <definedName name="PK_Mainova_9">#REF!</definedName>
    <definedName name="PL_out">#REF!</definedName>
    <definedName name="PL_Statement">#REF!</definedName>
    <definedName name="pla">#REF!</definedName>
    <definedName name="Planwerte_SLP">#REF!</definedName>
    <definedName name="plb">#REF!</definedName>
    <definedName name="PLN">#REF!</definedName>
    <definedName name="PO">#REF!</definedName>
    <definedName name="Po_Cut">#REF!</definedName>
    <definedName name="Pos">#REF!</definedName>
    <definedName name="Posfein">#REF!</definedName>
    <definedName name="PosNr">#REF!</definedName>
    <definedName name="PPAccum">0</definedName>
    <definedName name="PPAccum_2">0</definedName>
    <definedName name="PPEuro">0</definedName>
    <definedName name="PPP_Vertragstyp">#REF!</definedName>
    <definedName name="PPReaderData">0</definedName>
    <definedName name="PPUpdate">0</definedName>
    <definedName name="PPWorkState">0</definedName>
    <definedName name="PreisKo">#REF!</definedName>
    <definedName name="PreisSt">#REF!</definedName>
    <definedName name="PRINT_AREA_MI">#REF!</definedName>
    <definedName name="Print_Area_Reset">OFFSET(Full_Print,0,0,Last_Row)</definedName>
    <definedName name="Privaterlöse">#REF!</definedName>
    <definedName name="privatm">#REF!</definedName>
    <definedName name="Prod_grup">#REF!</definedName>
    <definedName name="Produkt">#REF!</definedName>
    <definedName name="prog_1">#REF!</definedName>
    <definedName name="prog_2">#REF!</definedName>
    <definedName name="Programme">#REF!</definedName>
    <definedName name="ProjektFin">#REF!</definedName>
    <definedName name="Provisionen_für">#REF!</definedName>
    <definedName name="prozent">#REF!</definedName>
    <definedName name="prozentmonat">#REF!</definedName>
    <definedName name="Prviatmenge">#REF!</definedName>
    <definedName name="PU">#REF!</definedName>
    <definedName name="Purchaseprice_NPV">#REF!</definedName>
    <definedName name="PÜS_2006">#REF!</definedName>
    <definedName name="PÜS_ann_2006">#REF!</definedName>
    <definedName name="PÜS_annuitätisch">#REF!</definedName>
    <definedName name="PüS_annuitätisch_2006">#REF!</definedName>
    <definedName name="PüS_annuitätisch_2007">#REF!</definedName>
    <definedName name="PüS_annuitätisch_2008">#REF!</definedName>
    <definedName name="PV">#REF!</definedName>
    <definedName name="PY">#REF!</definedName>
    <definedName name="PZK_Steuern">#REF!</definedName>
    <definedName name="qqqq">#REF!</definedName>
    <definedName name="Quelle_Ausschüttung_1">#REF!</definedName>
    <definedName name="Quelle_Ausschüttung_2">#REF!</definedName>
    <definedName name="Quelle_Jahresüberschuss_1">#REF!</definedName>
    <definedName name="Quelle_Jahresüberschuss_2">#REF!</definedName>
    <definedName name="Quelle_ZInsen_1">#REF!</definedName>
    <definedName name="Quelle_Zinsen_2">#REF!</definedName>
    <definedName name="qwer23r3r23r" hidden="1">{"GuVGmbH",#N/A,FALSE,"ratios";"BilanzGmbH",#N/A,FALSE,"ratios";"BilanzKG",#N/A,FALSE,"ratios";"GuVKG",#N/A,FALSE,"ratios"}</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lf"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Rate_fällig_am" hidden="1">#REF!</definedName>
    <definedName name="Raten_pro_Jahr" hidden="1">#REF!</definedName>
    <definedName name="Ratennummer">IF(OR(#REF!="",#REF!=[2]!Zahlungen),"",#REF!+1)</definedName>
    <definedName name="Ratennummer_1">IF(OR(#REF!="",#REF!=Zahlungen_1),"",#REF!+1)</definedName>
    <definedName name="Ratennummer_11">IF(OR(#REF!="",#REF!=Zahlungen_11),"",#REF!+1)</definedName>
    <definedName name="Ratennummer_21">IF(OR(#REF!="",#REF!=Zahlungen_21),"",#REF!+1)</definedName>
    <definedName name="Ratennummer_22">IF(OR(#REF!="",#REF!=Zahlungen_22),"",#REF!+1)</definedName>
    <definedName name="Ratennummer_24">IF(OR(#REF!="",#REF!=Zahlungen_24),"",#REF!+1)</definedName>
    <definedName name="Ratennummer_25">IF(OR(#REF!="",#REF!=Zahlungen_25),"",#REF!+1)</definedName>
    <definedName name="Ratennummer_26">IF(OR(#REF!="",#REF!=Zahlungen_26),"",#REF!+1)</definedName>
    <definedName name="Ratennummer_27">IF(OR(#REF!="",#REF!=Zahlungen_27),"",#REF!+1)</definedName>
    <definedName name="Ratennummer_6">IF(OR(#REF!="",#REF!=Zahlungen_6),"",#REF!+1)</definedName>
    <definedName name="Ratennummer_7">IF(OR(#REF!="",#REF!=Zahlungen_7),"",#REF!+1)</definedName>
    <definedName name="RawData">#REF!</definedName>
    <definedName name="RawHeader">#REF!</definedName>
    <definedName name="red_MP_RLM">#REF!</definedName>
    <definedName name="red_MP_SLP">#REF!</definedName>
    <definedName name="reewrafrewr" hidden="1">{2,"ee","eeee",FALSE,TRUE,FALSE,FALSE,"",1,FALSE,0,FALSE,FALSE,"","",FALSE,FALSE,1,"QGPL/",FALSE,1,#N/A,#N/A,#N/A,#N/A,#N/A,#N/A,#N/A,0,"5/11/2001  10:49:27 AM",53,0.0000347222230629995}</definedName>
    <definedName name="Rest_MEA">#REF!</definedName>
    <definedName name="Restverluste_ISU">#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M">#REF!</definedName>
    <definedName name="RNC_in_2002">#REF!</definedName>
    <definedName name="RNC_in_2003">#REF!</definedName>
    <definedName name="RNC_in_2004">#REF!</definedName>
    <definedName name="rnc_margin">#REF!</definedName>
    <definedName name="rnc_margin1">#REF!</definedName>
    <definedName name="RNGPlan06">#REF!,#REF!,#REF!,#REF!,#REF!,#REF!,#REF!,#REF!,#REF!,#REF!,#REF!,#REF!,#REF!,#REF!,#REF!,#REF!,#REF!,#REF!</definedName>
    <definedName name="RNGQuartal1">#REF!,#REF!,#REF!,#REF!,#REF!,#REF!,#REF!,#REF!,#REF!,#REF!,#REF!,#REF!,#REF!,#REF!,#REF!,#REF!,#REF!,#REF!</definedName>
    <definedName name="RNGQuartal2">#REF!,#REF!,#REF!,#REF!,#REF!,#REF!,#REF!,#REF!,#REF!,#REF!,#REF!,#REF!,#REF!,#REF!,#REF!,#REF!,#REF!,#REF!</definedName>
    <definedName name="RNGQuartal3">#REF!,#REF!,#REF!,#REF!,#REF!,#REF!,#REF!,#REF!,#REF!,#REF!,#REF!,#REF!,#REF!,#REF!,#REF!,#REF!,#REF!,#REF!</definedName>
    <definedName name="RNGQuartal4">#REF!,#REF!,#REF!,#REF!,#REF!,#REF!,#REF!,#REF!,#REF!,#REF!,#REF!,#REF!,#REF!,#REF!,#REF!,#REF!,#REF!,#REF!</definedName>
    <definedName name="RNKh">#REF!</definedName>
    <definedName name="RNKmax">#REF!</definedName>
    <definedName name="RNKPreis">#REF!</definedName>
    <definedName name="round">1</definedName>
    <definedName name="RP">#REF!</definedName>
    <definedName name="RR">#REF!</definedName>
    <definedName name="rrrrrrrrrrrrrrrrr">#REF!</definedName>
    <definedName name="Rst" hidden="1">{#N/A,#N/A,FALSE,"Layout Cash Flow"}</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sthst" hidden="1">{2,"IST2000","",FALSE,TRUE,FALSE,FALSE,"",1,FALSE,2,FALSE,FALSE,"","",FALSE,FALSE,1,"QGPL/",FALSE,1,#N/A,#N/A,#N/A,#N/A,#N/A,#N/A,#N/A,1,"7/24/2001  2:52:58 PM",90,0}</definedName>
    <definedName name="rttttt">#RE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ückstellungsarten">#REF!</definedName>
    <definedName name="Rückzahlung">#REF!</definedName>
    <definedName name="Sachk_Lag_SWDU">#REF!</definedName>
    <definedName name="Sachkonten">#REF!</definedName>
    <definedName name="Sachkonto">#REF!</definedName>
    <definedName name="Sachkosten_DVV">#REF!</definedName>
    <definedName name="Sakogesamt">#REF!</definedName>
    <definedName name="Sakotext">#REF!</definedName>
    <definedName name="Saldenliste_2011">#REF!</definedName>
    <definedName name="Sanierungsdauer_Jahre">#REF!</definedName>
    <definedName name="SAP_F">#REF!</definedName>
    <definedName name="SAPBEXdnldView" hidden="1">"41CZEBO6DA8VY6FOTCIQKHRM5"</definedName>
    <definedName name="SAPBEXhrIndnt" hidden="1">1</definedName>
    <definedName name="SAPBEXrevision" hidden="1">1</definedName>
    <definedName name="SAPBEXsysID" hidden="1">"P02"</definedName>
    <definedName name="SAPBEXwbID" hidden="1">"49CVHT03UON94A9F5T5KQFU42"</definedName>
    <definedName name="SAPsysID" hidden="1">"708C5W7SBKP804JT78WJ0JNKI"</definedName>
    <definedName name="SAPwbID" hidden="1">"ARS"</definedName>
    <definedName name="Schriftgroesse">#REF!</definedName>
    <definedName name="sdafg">#REF!</definedName>
    <definedName name="sdsdfsdf" hidden="1">{"GuVGmbH",#N/A,FALSE,"ratios";"BilanzGmbH",#N/A,FALSE,"ratios";"BilanzKG",#N/A,FALSE,"ratios";"GuVKG",#N/A,FALSE,"ratios"}</definedName>
    <definedName name="Segmente">#REF!</definedName>
    <definedName name="select_partner">#REF!</definedName>
    <definedName name="select_unit">#REF!</definedName>
    <definedName name="sencount" hidden="1">1</definedName>
    <definedName name="SensErdgaspreisHu">#REF!</definedName>
    <definedName name="Sensi_Table">#REF!</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H">#REF!</definedName>
    <definedName name="shsth" hidden="1">{2,"IST2000","",FALSE,TRUE,FALSE,FALSE,"",1,FALSE,2,FALSE,FALSE,"","",FALSE,FALSE,1,"QGPL/",FALSE,1,#N/A,#N/A,#N/A,#N/A,#N/A,#N/A,#N/A,1,"7/24/2001  2:52:58 PM",90,0}</definedName>
    <definedName name="Sitz">#REF!</definedName>
    <definedName name="Sonstige_Aktivitäten">#REF!,#REF!,#REF!,#REF!</definedName>
    <definedName name="Sonstige1">#REF!</definedName>
    <definedName name="SoPo">#REF!</definedName>
    <definedName name="soVb">#REF!</definedName>
    <definedName name="SoVertr">#REF!</definedName>
    <definedName name="soVG">#REF!</definedName>
    <definedName name="Spalte_DL_MN_Bilanz">#REF!</definedName>
    <definedName name="spalte_wert_1">#REF!</definedName>
    <definedName name="spalte_wert_2">#REF!</definedName>
    <definedName name="Spalten">#REF!</definedName>
    <definedName name="Spannungsebene">#REF!</definedName>
    <definedName name="Spannungsebenen">#REF!</definedName>
    <definedName name="Sparte">#REF!</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Ebene">#REF!</definedName>
    <definedName name="Spitze">#REF!</definedName>
    <definedName name="Sprache">#REF!</definedName>
    <definedName name="sss">#REF!</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and">#REF!</definedName>
    <definedName name="start">#REF!</definedName>
    <definedName name="Start_Year">#REF!</definedName>
    <definedName name="Startdatum">#REF!</definedName>
    <definedName name="StartingYear">#REF!</definedName>
    <definedName name="Startjahr">#REF!</definedName>
    <definedName name="Startmonth">#REF!</definedName>
    <definedName name="Startyear">#REF!</definedName>
    <definedName name="Status">#REF!</definedName>
    <definedName name="StatusZiel">#REF!</definedName>
    <definedName name="Steuerrückstellungen">#REF!</definedName>
    <definedName name="sthsht" hidden="1">{2,"IST2000","",FALSE,TRUE,FALSE,FALSE,"",1,FALSE,2,FALSE,FALSE,"","",FALSE,FALSE,1,"QGPL/",FALSE,1,#N/A,#N/A,#N/A,#N/A,#N/A,#N/A,#N/A,1,"7/24/2001  2:52:58 PM",90,0}</definedName>
    <definedName name="sthsth" hidden="1">{"PAGID","COL01","COL05","COL06","COL10","COL11","COL12","COL13","COL14","COL15","COL16","COL17","COL18","COL19","COL21","COL22","COL23","COL24","COL25","COL26","COL27","COL28","COL29","COL31","DATUM"}</definedName>
    <definedName name="sthsthsth" hidden="1">{2,"IST2000","",FALSE,TRUE,FALSE,FALSE,"",1,FALSE,2,FALSE,FALSE,"","",FALSE,FALSE,1,"QGPL/",FALSE,1,#N/A,#N/A,#N/A,#N/A,#N/A,#N/A,#N/A,1,"7/24/2001  2:52:58 PM",90,0}</definedName>
    <definedName name="STICHTAG">#REF!</definedName>
    <definedName name="STICHTAG_DB">#REF!</definedName>
    <definedName name="STICHTAG_DF">#REF!</definedName>
    <definedName name="STICHTAG_EM">#REF!</definedName>
    <definedName name="STICHTAG_HP">#REF!</definedName>
    <definedName name="STICHTAG_KR">#REF!</definedName>
    <definedName name="STICHTAG_OB">#REF!</definedName>
    <definedName name="STICHTAG7">#REF!</definedName>
    <definedName name="STICHTAG8">#REF!</definedName>
    <definedName name="STICHTAG9">#REF!</definedName>
    <definedName name="StrasseMagnis">#REF!</definedName>
    <definedName name="Strom">#REF!</definedName>
    <definedName name="StromGas">#REF!,#REF!,#REF!,#REF!</definedName>
    <definedName name="STROMNEV_A">#REF!</definedName>
    <definedName name="STROMNEV_B">#REF!</definedName>
    <definedName name="STROMNEV_C">#REF!</definedName>
    <definedName name="StromPreis">#REF!</definedName>
    <definedName name="Stromsteuer_Beistellung">#REF!</definedName>
    <definedName name="Stromsteuer_Deputate">#REF!</definedName>
    <definedName name="Stromsteuer_Großkunden">#REF!</definedName>
    <definedName name="Stromsteuer_Individualkunden_außerhalb">#REF!</definedName>
    <definedName name="Stromsteuer_KEY">#REF!</definedName>
    <definedName name="Stromsteuer_KEY_inout">#REF!,#REF!</definedName>
    <definedName name="Stromsteuer_NutzbareAbgabe">#REF!,#REF!,#REF!,#REF!</definedName>
    <definedName name="Stromsteuer_NutzbareAbgabeNachGutschriften">#REF!,#REF!,#REF!,#REF!,#REF!</definedName>
    <definedName name="Stromsteuer_PUK">#REF!</definedName>
    <definedName name="Stromsteuer_PUK_außerhalb">#REF!</definedName>
    <definedName name="Stromsteuer_StromaufkommenGesamt">#REF!,#REF!</definedName>
    <definedName name="Stromsteuer_StromaufkommenImEigenenNetzgebietInclEV">#REF!-#REF!</definedName>
    <definedName name="Stromsteuer_StromverkaufeigenesVG">#REF!,#REF!,#REF!,#REF!</definedName>
    <definedName name="Stromsteuer_StromverkaufGesamt">#REF!,#REF!</definedName>
    <definedName name="Stromsteuer_Stromverkaufout">#REF!,#REF!</definedName>
    <definedName name="Stück">#REF!</definedName>
    <definedName name="_xlnm.Criteria">#REF!</definedName>
    <definedName name="summePivot">#REF!</definedName>
    <definedName name="Superprovision">#REF!</definedName>
    <definedName name="SV_Anteil_in___aus_Vorjahr">#REF!</definedName>
    <definedName name="SVD" hidden="1">{"GuVGmbH",#N/A,FALSE,"ratios";"BilanzGmbH",#N/A,FALSE,"ratios";"BilanzKG",#N/A,FALSE,"ratios";"GuVKG",#N/A,FALSE,"ratios"}</definedName>
    <definedName name="SVK_e.A.___Anteil___5_Mio._KWH_in___aus_Vorjahren">#REF!</definedName>
    <definedName name="SWDU_Gehalt">#REF!</definedName>
    <definedName name="SWDU_Lohn">#REF!</definedName>
    <definedName name="SWDU_Satz">#REF!</definedName>
    <definedName name="T">#REF!</definedName>
    <definedName name="TA">#REF!</definedName>
    <definedName name="Tab.Kontostand_Anfang">#REF!</definedName>
    <definedName name="Tab.Kum_Zins">#REF!</definedName>
    <definedName name="Tab.Start_Datum">#REF!</definedName>
    <definedName name="Tab.Start_Rate">#REF!</definedName>
    <definedName name="Tab_NNE_Erdgas">#REF!</definedName>
    <definedName name="Tab_NNE_Erdgas_Rabatt">#REF!</definedName>
    <definedName name="Tab_NNE_Erdgas2">#REF!</definedName>
    <definedName name="Tab_NNE_Erdgas2_Rabatt">#REF!</definedName>
    <definedName name="Tabelle_Preise">#REF!</definedName>
    <definedName name="tabfin3">#REF!</definedName>
    <definedName name="Tage">#REF!</definedName>
    <definedName name="Tarif">#REF!</definedName>
    <definedName name="Tarifbezeichnung">#REF!</definedName>
    <definedName name="Tarifbezeichnung_27">#REF!</definedName>
    <definedName name="Tarifbezeichnung_6">#REF!</definedName>
    <definedName name="Tarife">#REF!</definedName>
    <definedName name="TBL_NNE_relev_Anl_zur_Spannungse_u_BAB_2006inklGrunds">#REF!</definedName>
    <definedName name="tblExportExcel">#REF!</definedName>
    <definedName name="TechbonusBio">#REF!</definedName>
    <definedName name="techn_Verluste">#REF!</definedName>
    <definedName name="TEST">#REF!</definedName>
    <definedName name="TEst_2">#REF!</definedName>
    <definedName name="TEST_27">#REF!</definedName>
    <definedName name="TEST_6">#REF!</definedName>
    <definedName name="TEST0">#REF!</definedName>
    <definedName name="test1"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TEST1_7">#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HKEY_7">#REF!</definedName>
    <definedName name="TESTKEYS">#REF!</definedName>
    <definedName name="TESTKEYS_7">#REF!</definedName>
    <definedName name="TESTVKEY">#REF!</definedName>
    <definedName name="TESTVKEY_7">#REF!</definedName>
    <definedName name="Tilgung">IF(#REF!&lt;&gt;"",MIN(#REF!,[2]!Verwendete_Rate-#REF!),"")</definedName>
    <definedName name="Tilgung_1">#N/A</definedName>
    <definedName name="Tilgung_11">#N/A</definedName>
    <definedName name="Tilgung_21">#N/A</definedName>
    <definedName name="Tilgung_22">#N/A</definedName>
    <definedName name="Tilgung_24">#N/A</definedName>
    <definedName name="Tilgung_25">#N/A</definedName>
    <definedName name="Tilgung_26">#N/A</definedName>
    <definedName name="Tilgung_27">#N/A</definedName>
    <definedName name="Tilgung_6">#N/A</definedName>
    <definedName name="Tilgung_7">#N/A</definedName>
    <definedName name="titel">#REF!</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nnageForcast2007">#REF!</definedName>
    <definedName name="total_mas1">#REF!</definedName>
    <definedName name="total_msc">#REF!</definedName>
    <definedName name="Total_Payment">Scheduled_Payment+Extra_Payment</definedName>
    <definedName name="traffic_model_margin">#REF!</definedName>
    <definedName name="traffic_model_margin1">#REF!</definedName>
    <definedName name="Transp_IstWert">#REF!</definedName>
    <definedName name="Transp_Prüfwert">#REF!</definedName>
    <definedName name="Transport_Ergebnis">#REF!</definedName>
    <definedName name="Transport_Optimierung_Zielgröße">#REF!</definedName>
    <definedName name="Transport_Optimierungsbereich">#REF!</definedName>
    <definedName name="Transport_ProduktMaxLeistung">#REF!</definedName>
    <definedName name="Transport_ProduktNameStart">#REF!</definedName>
    <definedName name="ttt" hidden="1">{2,"ttt","ttttt",FALSE,TRUE,FALSE,FALSE,"",1,FALSE,0,FALSE,FALSE,"","",FALSE,FALSE,1,"QGPL/",FALSE,1,#N/A,#N/A,#N/A,#N/A,#N/A,#N/A,#N/A,0,"4/17/2001  1:41:09 PM",53,0.0000231481462833472}</definedName>
    <definedName name="ttt_DOR" hidden="1">#REF!</definedName>
    <definedName name="ttt_FI" hidden="1">{"MISDATE035/G_MACH1"}</definedName>
    <definedName name="ttt_OF" hidden="1">{"PAGID","COL01","COL05","COL06","COL10","COL11","COL12","COL13","COL14","COL15","COL16","COL17","COL18","COL19","COL21","COL22","COL23","COL24","COL25","COL26","COL27","COL28","COL29","COL31","DATUM"}</definedName>
    <definedName name="TV_Mode">#REF!</definedName>
    <definedName name="TV_NPV">#REF!</definedName>
    <definedName name="txtHeight">#REF!</definedName>
    <definedName name="txtLeft">#REF!</definedName>
    <definedName name="txtTop">#REF!</definedName>
    <definedName name="txtWidth">#REF!</definedName>
    <definedName name="Überleitung" hidden="1">{#N/A,#N/A,FALSE,"Aging Summary";#N/A,#N/A,FALSE,"Ratio Analysis";#N/A,#N/A,FALSE,"Test 120 Day Accts";#N/A,#N/A,FALSE,"Tickmarks"}</definedName>
    <definedName name="Uebersicht_1" hidden="1">#REF!</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ui" hidden="1">{#N/A,#N/A,TRUE,"Hauptabschlußübersicht";#N/A,#N/A,TRUE,"Bilanz -Einzel-";#N/A,#N/A,TRUE,"Bilanz";#N/A,#N/A,TRUE,"GUV -Einzel-";#N/A,#N/A,TRUE,"GUV"}</definedName>
    <definedName name="UKreis">#REF!</definedName>
    <definedName name="ulli" hidden="1">{#N/A,#N/A,FALSE,"Aging Summary";#N/A,#N/A,FALSE,"Ratio Analysis";#N/A,#N/A,FALSE,"Test 120 Day Accts";#N/A,#N/A,FALSE,"Tickmarks"}</definedName>
    <definedName name="Ulli2" hidden="1">{#N/A,#N/A,FALSE,"Aging Summary";#N/A,#N/A,FALSE,"Ratio Analysis";#N/A,#N/A,FALSE,"Test 120 Day Accts";#N/A,#N/A,FALSE,"Tickmarks"}</definedName>
    <definedName name="Umsatz_Beistellung">#REF!</definedName>
    <definedName name="Umsatz_bis_2Mio">#REF!</definedName>
    <definedName name="Umsatz_bis_4Mio">#REF!</definedName>
    <definedName name="Umsatz_Deputate">#REF!</definedName>
    <definedName name="Umsatz_Großkunden">#REF!</definedName>
    <definedName name="Umsatz_Individualkunden_außerhalb">#REF!</definedName>
    <definedName name="Umsatz_KEY">#REF!</definedName>
    <definedName name="Umsatz_KEY_inout">#REF!,#REF!</definedName>
    <definedName name="Umsatz_NutzbareAbgabe">#REF!,#REF!</definedName>
    <definedName name="Umsatz_NutzbareAbgabeNachGutschriften">#REF!,#REF!,#REF!,#REF!,#REF!</definedName>
    <definedName name="Umsatz_PUK">#REF!</definedName>
    <definedName name="Umsatz_PUK_außerhalb">#REF!</definedName>
    <definedName name="Umsatz_StromaufkommenGesamt">#REF!,#REF!</definedName>
    <definedName name="Umsatz_StromaufkommenImEigenenNetzgebietInclEV">#REF!-#REF!</definedName>
    <definedName name="Umsatz_StromerlöseGesamtNachUmbuchungEV">#REF!,#REF!,#REF!,#REF!,#REF!</definedName>
    <definedName name="Umsatz_StromverkaufeigenesVG">#REF!,#REF!,#REF!,#REF!</definedName>
    <definedName name="Umsatz_StromverkaufGesamt">#REF!,#REF!</definedName>
    <definedName name="Umsatz_Stromverkaufout">#REF!,#REF!</definedName>
    <definedName name="Umsatz_über_4Mio">#REF!</definedName>
    <definedName name="UMSATZERLÖSE">#REF!</definedName>
    <definedName name="Umsatzreduzierung">#REF!</definedName>
    <definedName name="UmsatzStromsteuer_Beistellung">#REF!</definedName>
    <definedName name="UmsatzStromsteuer_Deputate">#REF!</definedName>
    <definedName name="UmsatzStromsteuer_Großkunden">#REF!</definedName>
    <definedName name="UmsatzStromsteuer_Individualkunden_außerhalb">#REF!</definedName>
    <definedName name="UmsatzStromsteuer_KEY">#REF!</definedName>
    <definedName name="UmsatzStromsteuer_KEY_inout">#REF!,#REF!</definedName>
    <definedName name="UmsatzStromsteuer_NutzbareAbgabe">#REF!,#REF!,#REF!,#REF!</definedName>
    <definedName name="UmsatzStromsteuer_NutzbareAbgabeNachGutschriften">#REF!,#REF!,#REF!,#REF!,#REF!</definedName>
    <definedName name="UmsatzStromsteuer_PUK">#REF!</definedName>
    <definedName name="UmsatzStromsteuer_PUK_außerhalb">#REF!</definedName>
    <definedName name="UmsatzStromsteuer_StromaufkommenGesamt">#REF!,#REF!</definedName>
    <definedName name="UmsatzStromsteuer_StromaufkommenImEigenenNetzgebietInclEV">#REF!-#REF!</definedName>
    <definedName name="UmsatzStromsteuer_StromerlöseGesamtNachUmbuchungEV">#REF!,#REF!,#REF!,#REF!,#REF!</definedName>
    <definedName name="UmsatzStromsteuer_StromverkaufeigenesVG">#REF!,#REF!,#REF!,#REF!</definedName>
    <definedName name="UmsatzStromsteuer_StromverkaufGesamt">#REF!,#REF!</definedName>
    <definedName name="UmsatzStromsteuer_Stromverkaufout">#REF!,#REF!</definedName>
    <definedName name="umts_cs_traffic">#REF!</definedName>
    <definedName name="umts_ps_traffic">#REF!</definedName>
    <definedName name="umts_subscribers">#REF!</definedName>
    <definedName name="Unternehmen">#REF!</definedName>
    <definedName name="Untertitel">#REF!</definedName>
    <definedName name="Untertitel2">#REF!</definedName>
    <definedName name="üouz"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USD">#REF!</definedName>
    <definedName name="USt_Satz">#REF!</definedName>
    <definedName name="value">3</definedName>
    <definedName name="value_1">#REF!</definedName>
    <definedName name="value_2">#REF!</definedName>
    <definedName name="Values_Entered">IF(Loan_Amount*Interest_Rate*Loan_Years*Loan_Start&gt;0,1,0)</definedName>
    <definedName name="vaoice_days_per_month1">#REF!</definedName>
    <definedName name="Verantwortlichkeiten">#REF!</definedName>
    <definedName name="Vergütungskategorien">#REF!</definedName>
    <definedName name="Verluste_ISU">#REF!</definedName>
    <definedName name="Verlustvortrag">#REF!</definedName>
    <definedName name="Verprobung_Kd_o_KAV_vNK_Arbeit">#REF!</definedName>
    <definedName name="Verr_Personal">#REF!</definedName>
    <definedName name="versionno">1</definedName>
    <definedName name="Vertragslaufzeit">#REF!</definedName>
    <definedName name="Vertrieb_Innendienst">#REF!</definedName>
    <definedName name="Verweis_1">#REF!</definedName>
    <definedName name="Verweis_10">#REF!</definedName>
    <definedName name="Verweis_11">#REF!</definedName>
    <definedName name="Verweis_12">#REF!</definedName>
    <definedName name="Verweis_13">#REF!</definedName>
    <definedName name="Verweis_14">#REF!</definedName>
    <definedName name="Verweis_15">#REF!</definedName>
    <definedName name="Verweis_16">#REF!</definedName>
    <definedName name="Verweis_17">#REF!</definedName>
    <definedName name="Verweis_18">#REF!</definedName>
    <definedName name="Verweis_19">#REF!</definedName>
    <definedName name="Verweis_2">#REF!</definedName>
    <definedName name="Verweis_20">#REF!</definedName>
    <definedName name="Verweis_21">#REF!</definedName>
    <definedName name="Verweis_22">#REF!</definedName>
    <definedName name="Verweis_23">#REF!</definedName>
    <definedName name="Verweis_24">#REF!</definedName>
    <definedName name="Verweis_25">#REF!</definedName>
    <definedName name="Verweis_26">#REF!</definedName>
    <definedName name="Verweis_27">#REF!</definedName>
    <definedName name="Verweis_28">#REF!</definedName>
    <definedName name="Verweis_29">#REF!</definedName>
    <definedName name="Verweis_3">#REF!</definedName>
    <definedName name="Verweis_30">#REF!</definedName>
    <definedName name="Verweis_31">#REF!</definedName>
    <definedName name="Verweis_32">#REF!</definedName>
    <definedName name="Verweis_33">#REF!</definedName>
    <definedName name="Verweis_34">#REF!</definedName>
    <definedName name="Verweis_35">#REF!</definedName>
    <definedName name="Verweis_36">#REF!</definedName>
    <definedName name="Verweis_37">#REF!</definedName>
    <definedName name="Verweis_38">#REF!</definedName>
    <definedName name="Verweis_39">#REF!</definedName>
    <definedName name="Verweis_4">#REF!</definedName>
    <definedName name="Verweis_40">#REF!</definedName>
    <definedName name="Verweis_41">#REF!</definedName>
    <definedName name="Verweis_42">#REF!</definedName>
    <definedName name="Verweis_43">#REF!</definedName>
    <definedName name="Verweis_44">#REF!</definedName>
    <definedName name="Verweis_45">#REF!</definedName>
    <definedName name="Verweis_46">#REF!</definedName>
    <definedName name="Verweis_47">#REF!</definedName>
    <definedName name="Verweis_48">#REF!</definedName>
    <definedName name="Verweis_49">#REF!</definedName>
    <definedName name="Verweis_5">#REF!</definedName>
    <definedName name="Verweis_50">#REF!</definedName>
    <definedName name="Verweis_51">#REF!</definedName>
    <definedName name="Verweis_52">#REF!</definedName>
    <definedName name="Verweis_53">#REF!</definedName>
    <definedName name="Verweis_54">#REF!</definedName>
    <definedName name="Verweis_55">#REF!</definedName>
    <definedName name="Verweis_56">#REF!</definedName>
    <definedName name="Verweis_57">#REF!</definedName>
    <definedName name="Verweis_58">#REF!</definedName>
    <definedName name="Verweis_59">#REF!</definedName>
    <definedName name="Verweis_6">#REF!</definedName>
    <definedName name="Verweis_60">#REF!</definedName>
    <definedName name="Verweis_7">#REF!</definedName>
    <definedName name="Verweis_8">#REF!</definedName>
    <definedName name="Verweis_9">#REF!</definedName>
    <definedName name="Verwendete_Rate" hidden="1">#REF!</definedName>
    <definedName name="VJ">#REF!</definedName>
    <definedName name="VL_Kurzfr">#REF!</definedName>
    <definedName name="VO">#REF!</definedName>
    <definedName name="voice_days">#REF!</definedName>
    <definedName name="voice_days_per_month">#REF!</definedName>
    <definedName name="voice_days1">#REF!</definedName>
    <definedName name="Vorjahr">#REF!</definedName>
    <definedName name="Vorjahresplandaten">#REF!</definedName>
    <definedName name="Vorräte">#REF!</definedName>
    <definedName name="VPI_2006">#REF!</definedName>
    <definedName name="VPI_2007">#REF!</definedName>
    <definedName name="VPI_2008">#REF!</definedName>
    <definedName name="VPI_2009">#REF!</definedName>
    <definedName name="VPI_2010">#REF!</definedName>
    <definedName name="VPI_2011">#REF!</definedName>
    <definedName name="VPI_2012">#REF!</definedName>
    <definedName name="VPI_2013">#REF!</definedName>
    <definedName name="VPI_2014">#REF!</definedName>
    <definedName name="VPI_2015">#REF!</definedName>
    <definedName name="VPI_2016">#REF!</definedName>
    <definedName name="VPI_2017">#REF!</definedName>
    <definedName name="VPI_2018">#REF!</definedName>
    <definedName name="VPI_2019">#REF!</definedName>
    <definedName name="VPI_2020">#REF!</definedName>
    <definedName name="VPI_2021">#REF!</definedName>
    <definedName name="VU">#REF!</definedName>
    <definedName name="vv" hidden="1">{"PAGID","COL01","COL05","COL06","COL10","COL11","COL12","COL13","COL14","COL15","COL16","COL17","COL18","COL19","COL21","COL22","COL23","COL24","COL25","COL26","COL27","COL28","COL29","COL31","DATUM"}</definedName>
    <definedName name="VVV">#REF!*#REF!</definedName>
    <definedName name="WACC">#REF!</definedName>
    <definedName name="Wandler_HS">#REF!</definedName>
    <definedName name="Wandler_MS">#REF!</definedName>
    <definedName name="Wandler_NS">#REF!</definedName>
    <definedName name="Wärme">#REF!*#REF!</definedName>
    <definedName name="Wasser">#REF!</definedName>
    <definedName name="Wassererlöse2004">#REF!</definedName>
    <definedName name="wassertarife">#REF!</definedName>
    <definedName name="wassertarife_27">#REF!</definedName>
    <definedName name="wassertarife_6">#REF!</definedName>
    <definedName name="WAV_Positionen">#REF!</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chselkurse">#REF!</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gmit" hidden="1">#REF!</definedName>
    <definedName name="Weitergabe">#REF!</definedName>
    <definedName name="Weiterverteilererlöse">#REF!</definedName>
    <definedName name="Weiterverteilermenge">#RE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rwr" hidden="1">{"PAGID","COL01","COL05","COL06","COL10","COL11","COL12","COL13","COL14","COL15","COL16","COL17","COL18","COL19","COL21","COL22","COL23","COL24","COL25","COL26","COL27","COL28","COL29","COL31","DATUM"}</definedName>
    <definedName name="wert">#N/A</definedName>
    <definedName name="Wert1">#RE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ede">#REF!</definedName>
    <definedName name="wrn.410." hidden="1">{#N/A,#N/A,FALSE,"A 410 M";#N/A,#N/A,FALSE,"A 411 M";#N/A,#N/A,FALSE,"A 412 M";#N/A,#N/A,FALSE,"A 413";#N/A,#N/A,FALSE,"A 416 M";#N/A,#N/A,FALSE,"A 417 14-täg. neben"}</definedName>
    <definedName name="wrn.abc"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_guv_angitter." hidden="1">{#N/A,#N/A,FALSE,"AnlGitter 96 TDM";#N/A,#N/A,FALSE,"Bilanz 96_95";#N/A,#N/A,FALSE,"GuV 96_95"}</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Cash._.Flow." hidden="1">{#N/A,#N/A,FALSE,"Layout Cash Flow"}</definedName>
    <definedName name="wrn.equity."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wrn.Finanzbedarfsrechnung." hidden="1">{#N/A,#N/A,FALSE,"Finanzbedarfsrechnung"}</definedName>
    <definedName name="wrn.Förster." hidden="1">{"GuVGmbH",#N/A,FALSE,"ratios";"BilanzGmbH",#N/A,FALSE,"ratios";"BilanzKG",#N/A,FALSE,"ratios";"GuVKG",#N/A,FALSE,"ratios"}</definedName>
    <definedName name="wrn.GuV." hidden="1">{#N/A,#N/A,FALSE,"Layout GuV"}</definedName>
    <definedName name="wrn.I.Quartalplanung."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II.._.Quartal."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n.III.Quartal._.1998_99." hidden="1">{#N/A,#N/A,FALSE,"EK_Einnahmengliederung III.Qu.";#N/A,#N/A,FALSE,"EK_Einnahmengliederung III.Prog";#N/A,#N/A,FALSE,"Steuerselbstberechng Ist III.Qu";#N/A,#N/A,FALSE,"Steuerselbstber. III.Prognose";#N/A,#N/A,FALSE,"Zusammenf.Steuerl. Modifikation";#N/A,#N/A,FALSE,"RIFSI III.Quartal";#N/A,#N/A,FALSE,"RIFSI III.Prognose";#N/A,#N/A,FALSE,"Berechng KSt-Minderung III.Qu.";#N/A,#N/A,FALSE,"Berechng KSt-Minderung III.Prog";#N/A,#N/A,FALSE,"RWE AG";#N/A,#N/A,FALSE,"RWE Energie AG";#N/A,#N/A,FALSE,"Rheinbraun AG";#N/A,#N/A,FALSE,"RWE-DEA AG";#N/A,#N/A,FALSE,"RWE Umwelt AG ";#N/A,#N/A,FALSE,"Rhenas GmbH";#N/A,#N/A,FALSE,"RWE Telliance";#N/A,#N/A,FALSE,"Nukem GmbH";#N/A,#N/A,FALSE,"VM";#N/A,#N/A,FALSE,"MIT &amp; OC";#N/A,#N/A,FALSE,"Ber.Steuerford._verb."}</definedName>
    <definedName name="wrn.Jahrabschl._1996._.EWS2." hidden="1">{#N/A,#N/A,TRUE,"Hauptabschlußübersicht";#N/A,#N/A,TRUE,"Bilanz -Einzel-";#N/A,#N/A,TRUE,"Bilanz";#N/A,#N/A,TRUE,"GUV -Einzel-";#N/A,#N/A,TRUE,"GUV"}</definedName>
    <definedName name="wrn.Jahresabschluß."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Jahresabschluß._.1996._.EWS." hidden="1">{#N/A,#N/A,TRUE,"Hauptabschlußübersicht";#N/A,#N/A,TRUE,"Bilanz -Einzel-";#N/A,#N/A,TRUE,"Bilanz";#N/A,#N/A,TRUE,"GUV -Einzel-";#N/A,#N/A,TRUE,"GUV"}</definedName>
    <definedName name="wrn.Jahresabschluß2"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Komplettausdruck." hidden="1">{#N/A,#N/A,FALSE,"Layout Aktiva";#N/A,#N/A,FALSE,"Layout Passiva";#N/A,#N/A,FALSE,"Layout GuV";#N/A,#N/A,FALSE,"Layout Cash Flow";#N/A,#N/A,FALSE,"Mittelherkunft";#N/A,#N/A,FALSE,"Mittelverwendung";#N/A,#N/A,FALSE,"Finanzbedarfsrechnung"}</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1.Bewegungsbilanz" hidden="1">{#N/A,#N/A,FALSE,"Mittelherkunft";#N/A,#N/A,FALSE,"Mittelverwendung"}</definedName>
    <definedName name="wrnabcd"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XAchse">#REF!</definedName>
    <definedName name="XAchseDicke">#REF!</definedName>
    <definedName name="xlhInhalt">"ZRDaten1"</definedName>
    <definedName name="XXX" hidden="1">{#N/A,#N/A,FALSE,"Aging Summary";#N/A,#N/A,FALSE,"Ratio Analysis";#N/A,#N/A,FALSE,"Test 120 Day Accts";#N/A,#N/A,FALSE,"Tickmarks"}</definedName>
    <definedName name="xy" hidden="1">{#N/A,#N/A,FALSE,"Mittelherkunft";#N/A,#N/A,FALSE,"Mittelverwendung"}</definedName>
    <definedName name="Y_Erwa">#REF!</definedName>
    <definedName name="Y_Planjahr_1">#REF!</definedName>
    <definedName name="Y_Planjahr_2">#REF!</definedName>
    <definedName name="Y_Planjahr_3">#REF!</definedName>
    <definedName name="Year1">#REF!</definedName>
    <definedName name="Year10">#REF!</definedName>
    <definedName name="Year11">#REF!</definedName>
    <definedName name="Year12">#REF!</definedName>
    <definedName name="Year13">#REF!</definedName>
    <definedName name="Year14">#REF!</definedName>
    <definedName name="year15">#REF!</definedName>
    <definedName name="year16">#REF!</definedName>
    <definedName name="year17">#REF!</definedName>
    <definedName name="year18">#REF!</definedName>
    <definedName name="year19">#REF!</definedName>
    <definedName name="Year2">#REF!</definedName>
    <definedName name="year20">#REF!</definedName>
    <definedName name="year21">#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xvc">#REF!</definedName>
    <definedName name="yyyyyyyyyy" hidden="1">#REF!</definedName>
    <definedName name="Z_249DF39F_9076_11D4_868F_4000A8B00620_.wvu.Cols" hidden="1">#REF!,#REF!</definedName>
    <definedName name="Z_303BE211_E20A_11D4_82A3_0050DA45D0C4_.wvu.Cols" hidden="1">#REF!,#REF!</definedName>
    <definedName name="Z_50924363_E148_11D4_8386_00A024B7DCCF_.wvu.Cols" hidden="1">#REF!,#REF!</definedName>
    <definedName name="Z_AC4F8701_E140_11D4_83B5_00A024874AD6_.wvu.Cols" hidden="1">#REF!,#REF!</definedName>
    <definedName name="Z_F8F6F2D1_E161_11D4_82CF_0050DA45CF23_.wvu.Cols" hidden="1">#REF!,#REF!</definedName>
    <definedName name="Z_TG1">#REF!</definedName>
    <definedName name="Z_TG2">#REF!</definedName>
    <definedName name="Z_TG3">#REF!</definedName>
    <definedName name="Z_TG4">#REF!</definedName>
    <definedName name="Z_TG5">#REF!</definedName>
    <definedName name="Z_TG6">#REF!</definedName>
    <definedName name="Zahlungen" hidden="1">Raten_pro_Jahr*Laufzeit</definedName>
    <definedName name="Zahlungen_1">#N/A</definedName>
    <definedName name="Zahlungen_11">#N/A</definedName>
    <definedName name="Zahlungen_21">#N/A</definedName>
    <definedName name="Zahlungen_22">#N/A</definedName>
    <definedName name="Zahlungen_24">#N/A</definedName>
    <definedName name="Zahlungen_25">#N/A</definedName>
    <definedName name="Zahlungen_26">#N/A</definedName>
    <definedName name="Zahlungen_27">#N/A</definedName>
    <definedName name="Zahlungen_6">#N/A</definedName>
    <definedName name="Zahlungen_7">#N/A</definedName>
    <definedName name="Zeige_Datum">IF(#REF!&lt;&gt;"",DATE(YEAR([2]!Rate_fällig_am),MONTH([2]!Rate_fällig_am)+(#REF!-1)*12/[2]!Raten_pro_Jahr,DAY([2]!Rate_fällig_am)),"")</definedName>
    <definedName name="Zeige_Datum_1">#N/A</definedName>
    <definedName name="Zeige_Datum_11">#N/A</definedName>
    <definedName name="Zeige_Datum_21">#N/A</definedName>
    <definedName name="Zeige_Datum_22">#N/A</definedName>
    <definedName name="Zeige_Datum_24">#N/A</definedName>
    <definedName name="Zeige_Datum_25">#N/A</definedName>
    <definedName name="Zeige_Datum_26">#N/A</definedName>
    <definedName name="Zeige_Datum_27">#N/A</definedName>
    <definedName name="Zeige_Datum_6">#N/A</definedName>
    <definedName name="Zeige_Datum_7">#N/A</definedName>
    <definedName name="Zeit">#REF!</definedName>
    <definedName name="Zeit_1">#REF!</definedName>
    <definedName name="Zeit_2">#REF!</definedName>
    <definedName name="Zeit_3">#REF!</definedName>
    <definedName name="Zeit_4">#REF!</definedName>
    <definedName name="Zeit_5">#REF!</definedName>
    <definedName name="zeit_6">#REF!</definedName>
    <definedName name="ZEITRAUM">#REF!</definedName>
    <definedName name="Zielstatus">#REF!</definedName>
    <definedName name="Zins">#N/A</definedName>
    <definedName name="Zins_1">IF(#REF!&lt;&gt;"",#REF!*Periodische_Rate_1,"")</definedName>
    <definedName name="Zins_11">IF(#REF!&lt;&gt;"",#REF!*Periodische_Rate_11,"")</definedName>
    <definedName name="Zins_21">IF(#REF!&lt;&gt;"",#REF!*Periodische_Rate_21,"")</definedName>
    <definedName name="Zins_22">IF(#REF!&lt;&gt;"",#REF!*Periodische_Rate_22,"")</definedName>
    <definedName name="Zins_24">IF(#REF!&lt;&gt;"",#REF!*Periodische_Rate_24,"")</definedName>
    <definedName name="Zins_25">IF(#REF!&lt;&gt;"",#REF!*Periodische_Rate_25,"")</definedName>
    <definedName name="Zins_26">IF(#REF!&lt;&gt;"",#REF!*Periodische_Rate_26,"")</definedName>
    <definedName name="Zins_27">IF(#REF!&lt;&gt;"",#REF!*Periodische_Rate_27,"")</definedName>
    <definedName name="Zins_6">IF(#REF!&lt;&gt;"",#REF!*Periodische_Rate_6,"")</definedName>
    <definedName name="Zins_7">IF(#REF!&lt;&gt;"",#REF!*Periodische_Rate_7,"")</definedName>
    <definedName name="Zins_AltA">#REF!</definedName>
    <definedName name="Zins_EK2">#REF!</definedName>
    <definedName name="Zins_NeuA">#REF!</definedName>
    <definedName name="ZINSEN">#REF!</definedName>
    <definedName name="Zinsen_1">#REF!</definedName>
    <definedName name="Zinsen_2">#REF!</definedName>
    <definedName name="Zinssatz" hidden="1">#REF!</definedName>
    <definedName name="Zone_Einspeisung">#REF!</definedName>
    <definedName name="ZPosition">#REF!</definedName>
    <definedName name="ZR">#REF!</definedName>
    <definedName name="ZRDaten1.Datum">"01.07.2010 09:44:06"</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 name="zu" hidden="1">"42E01S9Y6HYMW3F1BEGX1C9VX"</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sammenfassung">#REF!</definedName>
    <definedName name="Zuschätzfaktor">#REF!</definedName>
    <definedName name="Zuschlag1">#REF!</definedName>
    <definedName name="Zuschlag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cker, Christina</author>
  </authors>
  <commentList>
    <comment ref="C3" authorId="0" shapeId="0" xr:uid="{00000000-0006-0000-0400-000001000000}">
      <text>
        <r>
          <rPr>
            <b/>
            <sz val="9"/>
            <color indexed="81"/>
            <rFont val="Segoe UI"/>
            <family val="2"/>
          </rPr>
          <t>Becker, Christina:</t>
        </r>
        <r>
          <rPr>
            <sz val="9"/>
            <color indexed="81"/>
            <rFont val="Segoe UI"/>
            <family val="2"/>
          </rPr>
          <t xml:space="preserve">
Marktpartneridentifikationsnummer (MP-ID) laut Marktstammdatenregister</t>
        </r>
      </text>
    </comment>
  </commentList>
</comments>
</file>

<file path=xl/sharedStrings.xml><?xml version="1.0" encoding="utf-8"?>
<sst xmlns="http://schemas.openxmlformats.org/spreadsheetml/2006/main" count="38" uniqueCount="33">
  <si>
    <t>*Alle vorgenannten Preisbestandteile gelten vorbehaltlich etwaiger Gesetzesänderungen oder behördlicher Festlegungen. Sie sind freibleibende Nettopreise, die sich zzgl. der jeweils geltenden Umsatzsteuer sowie sonstiger gesetzlicher Steuern verstehen.</t>
  </si>
  <si>
    <t xml:space="preserve">Im Fall der Angabe von --,-- Preis/Einheit ist im Preisblatt kein Preis zu nennen. </t>
  </si>
  <si>
    <t xml:space="preserve">Im Fall der Angabe von xx,xx Preis/Einheit ist im Preisblatt der konkrete Preis zu nennen. </t>
  </si>
  <si>
    <t>Allg. Hinweise:</t>
  </si>
  <si>
    <t>€</t>
  </si>
  <si>
    <t>--,--</t>
  </si>
  <si>
    <t>Verzugskosten variabel</t>
  </si>
  <si>
    <t>Artikel-ID [2-02-0-002]</t>
  </si>
  <si>
    <t>€/Fall</t>
  </si>
  <si>
    <t>Verzugskosten pauschal</t>
  </si>
  <si>
    <t>Artikel-ID [2-02-0-001]</t>
  </si>
  <si>
    <t>Preisblattteil 2 Verzugskosten</t>
  </si>
  <si>
    <t>€/Auftrag</t>
  </si>
  <si>
    <t>Wiederherstellung der Anschlussnutzung außerhalb der regulären Arbeitszeit</t>
  </si>
  <si>
    <t>Artikel-ID [2-01-7-006]</t>
  </si>
  <si>
    <t>Stornierung eines Auftrags zur Unterbrechung der Anschlussnutzung
am Tag der Sperrung</t>
  </si>
  <si>
    <t>Artikel-ID [2-01-7-005]</t>
  </si>
  <si>
    <t>Stornierung eines Auftrags zur Unterbrechung der Anschlussnutzung
bis zum Vortag der Sperrung</t>
  </si>
  <si>
    <t>Artikel-ID [2-01-7-004]</t>
  </si>
  <si>
    <t>Erfolglose Unterbrechung</t>
  </si>
  <si>
    <t>Artikel-ID [2-01-7-003]</t>
  </si>
  <si>
    <t>Wiederherstellung der Anschlussnutzung in der regulären Arbeitszeit</t>
  </si>
  <si>
    <t>Artikel-ID [2-01-7-002]</t>
  </si>
  <si>
    <t>Unterbrechung der Anschlussnutzung in der regulären Arbeitszeit</t>
  </si>
  <si>
    <t>Artikel-ID [2-01-7-001]</t>
  </si>
  <si>
    <t>Preisblattteil 1 Unterbrechung und Wiederherstellung der Anschlussnutzung</t>
  </si>
  <si>
    <t>20260101</t>
  </si>
  <si>
    <t>Gültig ab [YYYYMMDD]</t>
  </si>
  <si>
    <t>PB02-0001</t>
  </si>
  <si>
    <t>Preisblatt-ID</t>
  </si>
  <si>
    <t>Netzbetreiber [MP-ID]</t>
  </si>
  <si>
    <r>
      <rPr>
        <b/>
        <sz val="20"/>
        <rFont val="Arial"/>
        <family val="2"/>
      </rPr>
      <t xml:space="preserve">*Veröffentlichungspflicht nach § 20 Abs. 1 EnWG
Netzbereich Hanau (Sparte Strom)
</t>
    </r>
    <r>
      <rPr>
        <sz val="11"/>
        <rFont val="Arial"/>
        <family val="2"/>
      </rPr>
      <t xml:space="preserve">
Das EnWG sieht in § 20 Abs. 1 vor, dass die neuen bzw. vorläufigen Netzentgelte für das Folgejahr bis zum 15. Oktober eines Jahres zu veröffentlichen sind. Dieser Verpflichtung kommen wir hinsichtlich der Netzentgelte für das Jahr 2026 hiermit nach.  
Hanau Netz GmbH hat auf Basis derzeitiger Erkenntnisse die Erlösobergrenze für das Jahr 2026 ermittelt und darauf aufbauend die vorläufigen Netzentgelte für das Jahr 2026 kalkuliert. 
Wir weisen darauf hin, dass uns zum Zeitpunkt der Veröffentlichung noch keine Mitteilung der verbindlich geltenden vorgelagerten Netzentgelte für das Jahr 2026 durch die Avacon Netz GmbH vorlag.
Aus den hier aufgeführten Gründen behalten wir uns bei Änderungen der in die Kalkulation einfließenden Kosten vor, die Preisblätter entsprechend anzupassen und bis spätestens 31.12.2025 neu zu veröffentlichen.
Wir weisen darauf hin, dass eine solche Anpassung unter Umständen auch zu einer Veränderung der aktuell veröffentlichten vorläufigen Netzentgelte führen kann.</t>
    </r>
  </si>
  <si>
    <t>Preisblatt für separat bestellbare Einzelleistungen für Marktlokationen und Verzugskosten (Preisblatt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00"/>
    <numFmt numFmtId="165" formatCode="#,##0.00000000"/>
  </numFmts>
  <fonts count="12" x14ac:knownFonts="1">
    <font>
      <sz val="10"/>
      <color theme="1"/>
      <name val="Arial"/>
      <family val="2"/>
    </font>
    <font>
      <sz val="10"/>
      <color theme="1"/>
      <name val="Arial"/>
      <family val="2"/>
    </font>
    <font>
      <sz val="11"/>
      <color theme="1"/>
      <name val="Aptos Narrow"/>
      <family val="2"/>
      <scheme val="minor"/>
    </font>
    <font>
      <sz val="11"/>
      <color theme="1"/>
      <name val="Arial"/>
      <family val="2"/>
    </font>
    <font>
      <sz val="11"/>
      <name val="Arial"/>
      <family val="2"/>
    </font>
    <font>
      <sz val="11"/>
      <color theme="0"/>
      <name val="Arial"/>
      <family val="2"/>
    </font>
    <font>
      <b/>
      <sz val="12"/>
      <color theme="0"/>
      <name val="Arial"/>
      <family val="2"/>
    </font>
    <font>
      <b/>
      <sz val="9"/>
      <color rgb="FF0070C0"/>
      <name val="Aptos Narrow"/>
      <family val="2"/>
      <scheme val="minor"/>
    </font>
    <font>
      <b/>
      <sz val="14"/>
      <color theme="1"/>
      <name val="Arial"/>
      <family val="2"/>
    </font>
    <font>
      <b/>
      <sz val="20"/>
      <name val="Arial"/>
      <family val="2"/>
    </font>
    <font>
      <b/>
      <sz val="9"/>
      <color indexed="81"/>
      <name val="Segoe UI"/>
      <family val="2"/>
    </font>
    <font>
      <sz val="9"/>
      <color indexed="81"/>
      <name val="Segoe UI"/>
      <family val="2"/>
    </font>
  </fonts>
  <fills count="3">
    <fill>
      <patternFill patternType="none"/>
    </fill>
    <fill>
      <patternFill patternType="gray125"/>
    </fill>
    <fill>
      <patternFill patternType="solid">
        <fgColor rgb="FFFF0000"/>
        <bgColor indexed="64"/>
      </patternFill>
    </fill>
  </fills>
  <borders count="1">
    <border>
      <left/>
      <right/>
      <top/>
      <bottom/>
      <diagonal/>
    </border>
  </borders>
  <cellStyleXfs count="3">
    <xf numFmtId="0" fontId="0" fillId="0" borderId="0"/>
    <xf numFmtId="0" fontId="1" fillId="0" borderId="0"/>
    <xf numFmtId="0" fontId="2" fillId="0" borderId="0"/>
  </cellStyleXfs>
  <cellXfs count="23">
    <xf numFmtId="0" fontId="0" fillId="0" borderId="0" xfId="0"/>
    <xf numFmtId="0" fontId="2" fillId="0" borderId="0" xfId="1" applyFont="1"/>
    <xf numFmtId="0" fontId="3" fillId="0" borderId="0" xfId="1" applyFont="1"/>
    <xf numFmtId="0" fontId="3" fillId="0" borderId="0" xfId="2" applyFont="1" applyAlignment="1">
      <alignment horizontal="left" wrapText="1"/>
    </xf>
    <xf numFmtId="0" fontId="4" fillId="0" borderId="0" xfId="1" applyFont="1" applyAlignment="1">
      <alignment vertical="top"/>
    </xf>
    <xf numFmtId="164" fontId="3" fillId="0" borderId="0" xfId="2" quotePrefix="1" applyNumberFormat="1" applyFont="1" applyAlignment="1">
      <alignment horizontal="right" vertical="top"/>
    </xf>
    <xf numFmtId="0" fontId="3" fillId="0" borderId="0" xfId="1" applyFont="1" applyAlignment="1">
      <alignment vertical="top"/>
    </xf>
    <xf numFmtId="165" fontId="4" fillId="0" borderId="0" xfId="1" applyNumberFormat="1" applyFont="1" applyAlignment="1">
      <alignment vertical="top"/>
    </xf>
    <xf numFmtId="0" fontId="3" fillId="2" borderId="0" xfId="1" applyFont="1" applyFill="1" applyAlignment="1">
      <alignment vertical="top"/>
    </xf>
    <xf numFmtId="165" fontId="5" fillId="2" borderId="0" xfId="1" applyNumberFormat="1" applyFont="1" applyFill="1" applyAlignment="1">
      <alignment vertical="top"/>
    </xf>
    <xf numFmtId="0" fontId="5" fillId="2" borderId="0" xfId="1" applyFont="1" applyFill="1" applyAlignment="1">
      <alignment vertical="top"/>
    </xf>
    <xf numFmtId="0" fontId="6" fillId="2" borderId="0" xfId="1" applyFont="1" applyFill="1" applyAlignment="1">
      <alignment vertical="top"/>
    </xf>
    <xf numFmtId="0" fontId="2" fillId="0" borderId="0" xfId="1" applyFont="1" applyAlignment="1">
      <alignment wrapText="1"/>
    </xf>
    <xf numFmtId="0" fontId="4" fillId="0" borderId="0" xfId="1" applyFont="1" applyAlignment="1">
      <alignment vertical="top" wrapText="1"/>
    </xf>
    <xf numFmtId="165" fontId="4" fillId="0" borderId="0" xfId="1" applyNumberFormat="1" applyFont="1" applyAlignment="1">
      <alignment vertical="top" wrapText="1"/>
    </xf>
    <xf numFmtId="0" fontId="3" fillId="0" borderId="0" xfId="1" applyFont="1" applyAlignment="1">
      <alignment vertical="top" wrapText="1"/>
    </xf>
    <xf numFmtId="0" fontId="3" fillId="0" borderId="0" xfId="2" applyFont="1" applyAlignment="1">
      <alignment horizontal="right" vertical="center"/>
    </xf>
    <xf numFmtId="0" fontId="3" fillId="0" borderId="0" xfId="1" applyFont="1" applyAlignment="1">
      <alignment horizontal="right" vertical="top"/>
    </xf>
    <xf numFmtId="1" fontId="3" fillId="0" borderId="0" xfId="2" applyNumberFormat="1" applyFont="1" applyAlignment="1">
      <alignment vertical="center"/>
    </xf>
    <xf numFmtId="0" fontId="7" fillId="0" borderId="0" xfId="1" applyFont="1"/>
    <xf numFmtId="0" fontId="2" fillId="0" borderId="0" xfId="1" applyFont="1" applyAlignment="1">
      <alignment vertical="top"/>
    </xf>
    <xf numFmtId="0" fontId="8" fillId="0" borderId="0" xfId="1" applyFont="1"/>
    <xf numFmtId="0" fontId="4" fillId="0" borderId="0" xfId="2" applyFont="1" applyAlignment="1">
      <alignment horizontal="left" vertical="top" wrapText="1"/>
    </xf>
  </cellXfs>
  <cellStyles count="3">
    <cellStyle name="Standard" xfId="0" builtinId="0"/>
    <cellStyle name="Standard 2" xfId="1" xr:uid="{98DA2707-13D9-4033-908A-A32AD15B53D9}"/>
    <cellStyle name="Standard 44" xfId="2" xr:uid="{8F6B6F72-0081-437D-B313-40E41B71F2A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T:\N2-KG\Bereich\Br&#252;der%20Grimm\Entgelte\HU%20Strom\2026\Master\2025-12-31_%20NNE_Preisblatt_Strom_2026_v1.0.xlsx" TargetMode="External"/><Relationship Id="rId1" Type="http://schemas.openxmlformats.org/officeDocument/2006/relationships/externalLinkPath" Target="/N2-KG/Bereich/Br&#252;der%20Grimm/Entgelte/HU%20Strom/2026/Master/2025-12-31_%20NNE_Preisblatt_Strom_2026_v1.0.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T:\N2-KG\Bereich\Br&#252;der%20Grimm\Entgelte\HU%20Strom\2026\ab%2001.01.2026%20final\20251210%20HaNeG%20PB%20RNK%20Strom%20ab%2001.01.2026%2024.0_s.xlsx" TargetMode="External"/><Relationship Id="rId1" Type="http://schemas.openxmlformats.org/officeDocument/2006/relationships/externalLinkPath" Target="20251210%20HaNeG%20PB%20RNK%20Strom%20ab%2001.01.2026%2024.0_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lektr. PB3"/>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B HNG Strom RNK"/>
    </sheetNames>
    <definedNames>
      <definedName name="End_Bal" refersTo="#BEZUG!"/>
      <definedName name="Header_Row" refersTo="#BEZUG!"/>
      <definedName name="klö" refersTo="#BEZUG!"/>
      <definedName name="Number_of_Payments" refersTo="#BEZUG!"/>
      <definedName name="Rate_fällig_am" refersTo="#BEZUG!"/>
      <definedName name="Raten_pro_Jahr" refersTo="#BEZUG!"/>
      <definedName name="Values_Entered" refersTo="#BEZUG!"/>
      <definedName name="Verwendete_Rate" refersTo="#BEZUG!"/>
      <definedName name="Zahlungen" refersTo="#BEZUG!"/>
      <definedName name="Zinssatz" refersTo="#BEZUG!"/>
    </definedNames>
    <sheetDataSet>
      <sheetData sheetId="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FE03D-C06D-45EC-9FE7-9D36623791FC}">
  <sheetPr>
    <tabColor rgb="FFFF5050"/>
    <pageSetUpPr fitToPage="1"/>
  </sheetPr>
  <dimension ref="A1:H26"/>
  <sheetViews>
    <sheetView showGridLines="0" tabSelected="1" view="pageLayout" topLeftCell="A3" zoomScaleNormal="100" zoomScaleSheetLayoutView="90" workbookViewId="0">
      <selection activeCell="J12" sqref="J12"/>
    </sheetView>
  </sheetViews>
  <sheetFormatPr baseColWidth="10" defaultColWidth="11.42578125" defaultRowHeight="15" x14ac:dyDescent="0.25"/>
  <cols>
    <col min="1" max="1" width="4" style="1" customWidth="1"/>
    <col min="2" max="2" width="22.85546875" style="1" customWidth="1"/>
    <col min="3" max="3" width="72.140625" style="1" customWidth="1"/>
    <col min="4" max="4" width="15.140625" style="1" bestFit="1" customWidth="1"/>
    <col min="5" max="6" width="11.42578125" style="1"/>
    <col min="7" max="7" width="6.7109375" style="1" customWidth="1"/>
    <col min="8" max="16384" width="11.42578125" style="1"/>
  </cols>
  <sheetData>
    <row r="1" spans="1:8" ht="276.60000000000002" hidden="1" customHeight="1" x14ac:dyDescent="0.25">
      <c r="A1" s="22" t="s">
        <v>31</v>
      </c>
      <c r="B1" s="22"/>
      <c r="C1" s="22"/>
      <c r="D1" s="22"/>
      <c r="E1" s="22"/>
      <c r="F1" s="22"/>
      <c r="G1" s="22"/>
    </row>
    <row r="2" spans="1:8" ht="18" x14ac:dyDescent="0.25">
      <c r="A2" s="21" t="s">
        <v>32</v>
      </c>
      <c r="C2" s="20"/>
      <c r="D2" s="20"/>
      <c r="E2" s="20"/>
      <c r="H2" s="19"/>
    </row>
    <row r="3" spans="1:8" x14ac:dyDescent="0.25">
      <c r="A3" s="2"/>
      <c r="B3" s="2" t="s">
        <v>30</v>
      </c>
      <c r="C3" s="18">
        <v>9907684000003</v>
      </c>
      <c r="D3" s="6"/>
      <c r="E3" s="6"/>
    </row>
    <row r="4" spans="1:8" x14ac:dyDescent="0.25">
      <c r="A4" s="2"/>
      <c r="B4" s="2" t="s">
        <v>29</v>
      </c>
      <c r="C4" s="17" t="s">
        <v>28</v>
      </c>
      <c r="D4" s="6"/>
      <c r="E4" s="6"/>
    </row>
    <row r="5" spans="1:8" x14ac:dyDescent="0.25">
      <c r="A5" s="2"/>
      <c r="B5" s="2" t="s">
        <v>27</v>
      </c>
      <c r="C5" s="16" t="s">
        <v>26</v>
      </c>
      <c r="D5" s="6"/>
      <c r="E5" s="6"/>
    </row>
    <row r="6" spans="1:8" x14ac:dyDescent="0.25">
      <c r="A6" s="2"/>
      <c r="B6" s="2"/>
      <c r="C6" s="2"/>
      <c r="D6" s="2"/>
      <c r="E6" s="2"/>
    </row>
    <row r="7" spans="1:8" ht="15.75" x14ac:dyDescent="0.25">
      <c r="A7" s="11" t="s">
        <v>25</v>
      </c>
      <c r="B7" s="10"/>
      <c r="C7" s="10"/>
      <c r="D7" s="10"/>
      <c r="E7" s="8"/>
    </row>
    <row r="8" spans="1:8" s="12" customFormat="1" x14ac:dyDescent="0.25">
      <c r="A8" s="13"/>
      <c r="B8" s="13" t="s">
        <v>24</v>
      </c>
      <c r="C8" s="15" t="s">
        <v>23</v>
      </c>
      <c r="D8" s="14">
        <v>92.25</v>
      </c>
      <c r="E8" s="13" t="s">
        <v>12</v>
      </c>
    </row>
    <row r="9" spans="1:8" s="12" customFormat="1" x14ac:dyDescent="0.25">
      <c r="A9" s="13"/>
      <c r="B9" s="13" t="s">
        <v>22</v>
      </c>
      <c r="C9" s="15" t="s">
        <v>21</v>
      </c>
      <c r="D9" s="14">
        <v>92.25</v>
      </c>
      <c r="E9" s="13" t="s">
        <v>12</v>
      </c>
    </row>
    <row r="10" spans="1:8" s="12" customFormat="1" x14ac:dyDescent="0.25">
      <c r="A10" s="13"/>
      <c r="B10" s="13" t="s">
        <v>20</v>
      </c>
      <c r="C10" s="15" t="s">
        <v>19</v>
      </c>
      <c r="D10" s="14">
        <v>48</v>
      </c>
      <c r="E10" s="13" t="s">
        <v>12</v>
      </c>
    </row>
    <row r="11" spans="1:8" s="12" customFormat="1" ht="28.5" x14ac:dyDescent="0.25">
      <c r="A11" s="13"/>
      <c r="B11" s="13" t="s">
        <v>18</v>
      </c>
      <c r="C11" s="15" t="s">
        <v>17</v>
      </c>
      <c r="D11" s="14">
        <v>0</v>
      </c>
      <c r="E11" s="13" t="s">
        <v>12</v>
      </c>
    </row>
    <row r="12" spans="1:8" s="12" customFormat="1" ht="28.5" x14ac:dyDescent="0.25">
      <c r="A12" s="13"/>
      <c r="B12" s="13" t="s">
        <v>16</v>
      </c>
      <c r="C12" s="15" t="s">
        <v>15</v>
      </c>
      <c r="D12" s="14">
        <v>0</v>
      </c>
      <c r="E12" s="13" t="s">
        <v>12</v>
      </c>
    </row>
    <row r="13" spans="1:8" s="12" customFormat="1" ht="28.5" x14ac:dyDescent="0.25">
      <c r="A13" s="13"/>
      <c r="B13" s="13" t="s">
        <v>14</v>
      </c>
      <c r="C13" s="15" t="s">
        <v>13</v>
      </c>
      <c r="D13" s="14">
        <v>132</v>
      </c>
      <c r="E13" s="13" t="s">
        <v>12</v>
      </c>
    </row>
    <row r="14" spans="1:8" ht="15.75" x14ac:dyDescent="0.25">
      <c r="A14" s="11" t="s">
        <v>11</v>
      </c>
      <c r="B14" s="10"/>
      <c r="C14" s="10"/>
      <c r="D14" s="9"/>
      <c r="E14" s="8"/>
    </row>
    <row r="15" spans="1:8" x14ac:dyDescent="0.25">
      <c r="A15" s="2"/>
      <c r="B15" s="4" t="s">
        <v>10</v>
      </c>
      <c r="C15" s="6" t="s">
        <v>9</v>
      </c>
      <c r="D15" s="7">
        <v>0</v>
      </c>
      <c r="E15" s="4" t="s">
        <v>8</v>
      </c>
    </row>
    <row r="16" spans="1:8" x14ac:dyDescent="0.25">
      <c r="A16" s="2"/>
      <c r="B16" s="4" t="s">
        <v>7</v>
      </c>
      <c r="C16" s="6" t="s">
        <v>6</v>
      </c>
      <c r="D16" s="5" t="s">
        <v>5</v>
      </c>
      <c r="E16" s="4" t="s">
        <v>4</v>
      </c>
    </row>
    <row r="17" spans="1:5" x14ac:dyDescent="0.25">
      <c r="A17" s="2"/>
      <c r="B17" s="2"/>
      <c r="C17" s="2"/>
      <c r="D17" s="2"/>
      <c r="E17" s="2"/>
    </row>
    <row r="18" spans="1:5" x14ac:dyDescent="0.25">
      <c r="A18" s="2"/>
      <c r="B18" s="2"/>
      <c r="C18" s="2"/>
      <c r="D18" s="2"/>
      <c r="E18" s="2"/>
    </row>
    <row r="19" spans="1:5" x14ac:dyDescent="0.25">
      <c r="A19" s="2"/>
      <c r="B19" s="2"/>
      <c r="C19" s="2"/>
      <c r="D19" s="2"/>
      <c r="E19" s="2"/>
    </row>
    <row r="20" spans="1:5" x14ac:dyDescent="0.25">
      <c r="A20" s="2"/>
      <c r="B20" s="2" t="s">
        <v>3</v>
      </c>
      <c r="C20" s="2"/>
      <c r="D20" s="2"/>
      <c r="E20" s="2"/>
    </row>
    <row r="21" spans="1:5" x14ac:dyDescent="0.25">
      <c r="A21" s="2"/>
      <c r="B21" s="2" t="s">
        <v>2</v>
      </c>
      <c r="C21" s="2"/>
      <c r="D21" s="2"/>
      <c r="E21" s="2"/>
    </row>
    <row r="22" spans="1:5" x14ac:dyDescent="0.25">
      <c r="A22" s="2"/>
      <c r="B22" s="2" t="s">
        <v>1</v>
      </c>
      <c r="C22" s="2"/>
      <c r="D22" s="2"/>
      <c r="E22" s="2"/>
    </row>
    <row r="23" spans="1:5" x14ac:dyDescent="0.25">
      <c r="A23" s="2"/>
      <c r="B23" s="2"/>
      <c r="C23" s="2"/>
      <c r="D23" s="2"/>
      <c r="E23" s="2"/>
    </row>
    <row r="24" spans="1:5" ht="15" customHeight="1" x14ac:dyDescent="0.25">
      <c r="A24" s="2"/>
      <c r="B24" s="3" t="s">
        <v>0</v>
      </c>
      <c r="C24" s="3"/>
      <c r="D24" s="3"/>
      <c r="E24" s="3"/>
    </row>
    <row r="25" spans="1:5" x14ac:dyDescent="0.25">
      <c r="A25" s="2"/>
      <c r="B25" s="3"/>
      <c r="C25" s="3"/>
      <c r="D25" s="3"/>
      <c r="E25" s="3"/>
    </row>
    <row r="26" spans="1:5" x14ac:dyDescent="0.25">
      <c r="A26" s="2"/>
      <c r="B26" s="2"/>
      <c r="C26" s="2"/>
      <c r="D26" s="2"/>
      <c r="E26" s="2"/>
    </row>
  </sheetData>
  <sheetProtection algorithmName="SHA-512" hashValue="tlPoMP2OVN2QKmUa9We++DITb7Mt/Vdt3rKLpS+JmmMDvc+JT9JgsdKi9uDSMKcY2duIuaoaGz2qDAPyvUx4Pg==" saltValue="xa6Olj76WtJVaxWyQiyyxQ==" spinCount="100000" sheet="1" objects="1" scenarios="1"/>
  <mergeCells count="2">
    <mergeCell ref="A1:G1"/>
    <mergeCell ref="B24:E25"/>
  </mergeCells>
  <printOptions horizontalCentered="1"/>
  <pageMargins left="0.98425196850393704" right="0.98425196850393704" top="1.2204724409448819" bottom="0.98425196850393704" header="0.51181102362204722" footer="0.51181102362204722"/>
  <pageSetup paperSize="9" scale="57" fitToHeight="0" orientation="portrait" verticalDpi="1200" r:id="rId1"/>
  <headerFooter>
    <oddHeader>&amp;R&amp;G</oddHeader>
    <oddFooter>&amp;C&amp;9Hanau Netz GmbH * Leipziger Straße 17* D-63450 Hanau
Vorsitzender des Aufsichtsrats: Oberbürgermeister Claus Kaminsky
Geschäftsführer: Dipl.-Kfm. Adrian Szabo
Sitz der Gesellschaft: Hanau * Amtsgericht Hanau HRB 94188 * USt-IdNr. DE 286770211</oddFooter>
  </headerFooter>
  <legacyDrawing r:id="rId2"/>
  <legacyDrawingHF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elektr. PB2</vt:lpstr>
      <vt:lpstr>'elektr. PB2'!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tschneider, Marion</dc:creator>
  <cp:lastModifiedBy>Bretschneider, Marion</cp:lastModifiedBy>
  <dcterms:created xsi:type="dcterms:W3CDTF">2025-12-10T13:13:43Z</dcterms:created>
  <dcterms:modified xsi:type="dcterms:W3CDTF">2025-12-10T13:2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229c018-abb7-47f9-98cc-ef8ddc67dc91_Enabled">
    <vt:lpwstr>true</vt:lpwstr>
  </property>
  <property fmtid="{D5CDD505-2E9C-101B-9397-08002B2CF9AE}" pid="3" name="MSIP_Label_e229c018-abb7-47f9-98cc-ef8ddc67dc91_SetDate">
    <vt:lpwstr>2025-12-10T13:27:04Z</vt:lpwstr>
  </property>
  <property fmtid="{D5CDD505-2E9C-101B-9397-08002B2CF9AE}" pid="4" name="MSIP_Label_e229c018-abb7-47f9-98cc-ef8ddc67dc91_Method">
    <vt:lpwstr>Privileged</vt:lpwstr>
  </property>
  <property fmtid="{D5CDD505-2E9C-101B-9397-08002B2CF9AE}" pid="5" name="MSIP_Label_e229c018-abb7-47f9-98cc-ef8ddc67dc91_Name">
    <vt:lpwstr>Mainova - Standard</vt:lpwstr>
  </property>
  <property fmtid="{D5CDD505-2E9C-101B-9397-08002B2CF9AE}" pid="6" name="MSIP_Label_e229c018-abb7-47f9-98cc-ef8ddc67dc91_SiteId">
    <vt:lpwstr>cbeb189b-9163-4dfa-8f74-83c79cb7c5d7</vt:lpwstr>
  </property>
  <property fmtid="{D5CDD505-2E9C-101B-9397-08002B2CF9AE}" pid="7" name="MSIP_Label_e229c018-abb7-47f9-98cc-ef8ddc67dc91_ActionId">
    <vt:lpwstr>37257680-bade-4355-bdcd-310dafa17350</vt:lpwstr>
  </property>
  <property fmtid="{D5CDD505-2E9C-101B-9397-08002B2CF9AE}" pid="8" name="MSIP_Label_e229c018-abb7-47f9-98cc-ef8ddc67dc91_ContentBits">
    <vt:lpwstr>0</vt:lpwstr>
  </property>
  <property fmtid="{D5CDD505-2E9C-101B-9397-08002B2CF9AE}" pid="9" name="MSIP_Label_e229c018-abb7-47f9-98cc-ef8ddc67dc91_Tag">
    <vt:lpwstr>10, 0, 1, 1</vt:lpwstr>
  </property>
</Properties>
</file>